936"/>
    <s v="CentralNic Group PLC"/>
    <s v="44503 - Transaction Fees - Registrar (Legacy TLD)"/>
    <n v="38.700000000000003"/>
    <s v="AU"/>
    <x v="12"/>
    <s v="FY2025"/>
    <x v="2"/>
  </r>
  <r>
    <s v="RAR001376"/>
    <s v="RAR"/>
    <x v="1936"/>
    <s v="CentralNic Group PLC"/>
    <s v="44503 - Transaction Fees - Registrar (Legacy TLD)"/>
    <n v="8.64"/>
    <s v="AU"/>
    <x v="12"/>
    <s v="FY2025"/>
    <x v="2"/>
  </r>
  <r>
    <s v="RAR001376"/>
    <s v="RAR"/>
    <x v="1936"/>
    <s v="CentralNic Group PLC"/>
    <s v="44504 - Transaction Fees - Registrar (NgTLD)"/>
    <n v="109.8"/>
    <s v="AU"/>
    <x v="12"/>
    <s v="FY2025"/>
    <x v="2"/>
  </r>
  <r>
    <s v="RAR001378"/>
    <s v="RAR"/>
    <x v="1937"/>
    <m/>
    <s v="44503 - Transaction Fees - Registrar (Legacy TLD)"/>
    <n v="1.98"/>
    <s v="FR"/>
    <x v="22"/>
    <s v="FY2025"/>
    <x v="2"/>
  </r>
  <r>
    <s v="RAR001378"/>
    <s v="RAR"/>
    <x v="1937"/>
    <m/>
    <s v="44503 - Transaction Fees - Registrar (Legacy TLD)"/>
    <n v="297.18"/>
    <s v="FR"/>
    <x v="22"/>
    <s v="FY2025"/>
    <x v="2"/>
  </r>
  <r>
    <s v="RAR001378"/>
    <s v="RAR"/>
    <x v="1937"/>
    <m/>
    <s v="44503 - Transaction Fees - Registrar (Legacy TLD)"/>
    <n v="86.58"/>
    <s v="FR"/>
    <x v="22"/>
    <s v="FY2025"/>
    <x v="2"/>
  </r>
  <r>
    <s v="RAR001378"/>
    <s v="RAR"/>
    <x v="1937"/>
    <m/>
    <s v="44503 - Transaction Fees - Registrar (Legacy TLD)"/>
    <n v="0.36"/>
    <s v="FR"/>
    <x v="22"/>
    <s v="FY2025"/>
    <x v="2"/>
  </r>
  <r>
    <s v="RAR001378"/>
    <s v="RAR"/>
    <x v="1937"/>
    <m/>
    <s v="44503 - Transaction Fees - Registrar (Legacy TLD)"/>
    <n v="0.54"/>
    <s v="FR"/>
    <x v="22"/>
    <s v="FY2025"/>
    <x v="2"/>
  </r>
  <r>
    <s v="RAR001378"/>
    <s v="RAR"/>
    <x v="1937"/>
    <m/>
    <s v="44010 - Variable Fees - Registrar"/>
    <n v="105.84"/>
    <s v="FR"/>
    <x v="22"/>
    <s v="FY2025"/>
    <x v="2"/>
  </r>
  <r>
    <s v="RAR001378"/>
    <s v="RAR"/>
    <x v="1937"/>
    <m/>
    <s v="44504 - Transaction Fees - Registrar (NgTLD)"/>
    <n v="15.48"/>
    <s v="FR"/>
    <x v="22"/>
    <s v="FY2025"/>
    <x v="2"/>
  </r>
  <r>
    <s v="RAR001378"/>
    <s v="RAR"/>
    <x v="1937"/>
    <m/>
    <s v="44504 - Transaction Fees - Registrar (NgTLD)"/>
    <n v="1.62"/>
    <s v="FR"/>
    <x v="22"/>
    <s v="FY2025"/>
    <x v="2"/>
  </r>
  <r>
    <s v="RAR001378"/>
    <s v="RAR"/>
    <x v="1937"/>
    <m/>
    <s v="44504 - Transaction Fees - Registrar (NgTLD)"/>
    <n v="0.36"/>
    <s v="FR"/>
    <x v="22"/>
    <s v="FY2025"/>
    <x v="2"/>
  </r>
  <r>
    <s v="RAR001379"/>
    <s v="RAR"/>
    <x v="1938"/>
    <m/>
    <s v="44010 - Variable Fees - Registrar"/>
    <n v="105.84"/>
    <s v="CN"/>
    <x v="6"/>
    <s v="FY2025"/>
    <x v="2"/>
  </r>
  <r>
    <s v="RAR001381"/>
    <s v="RAR"/>
    <x v="1939"/>
    <m/>
    <s v="44503 - Transaction Fees - Registrar (Legacy TLD)"/>
    <n v="48.06"/>
    <s v="BI"/>
    <x v="73"/>
    <s v="FY2025"/>
    <x v="2"/>
  </r>
  <r>
    <s v="RAR001381"/>
    <s v="RAR"/>
    <x v="1939"/>
    <m/>
    <s v="44503 - Transaction Fees - Registrar (Legacy TLD)"/>
    <n v="0.36"/>
    <s v="BI"/>
    <x v="73"/>
    <s v="FY2025"/>
    <x v="2"/>
  </r>
  <r>
    <s v="RAR001381"/>
    <s v="RAR"/>
    <x v="1939"/>
    <m/>
    <s v="44503 - Transaction Fees - Registrar (Legacy TLD)"/>
    <n v="0.54"/>
    <s v="BI"/>
    <x v="73"/>
    <s v="FY2025"/>
    <x v="2"/>
  </r>
  <r>
    <s v="RAR001381"/>
    <s v="RAR"/>
    <x v="1939"/>
    <m/>
    <s v="44503 - Transaction Fees - Registrar (Legacy TLD)"/>
    <n v="0.54"/>
    <s v="BI"/>
    <x v="73"/>
    <s v="FY2025"/>
    <x v="2"/>
  </r>
  <r>
    <s v="RAR001381"/>
    <s v="RAR"/>
    <x v="1939"/>
    <m/>
    <s v="44010 - Variable Fees - Registrar"/>
    <n v="105.84"/>
    <s v="BI"/>
    <x v="73"/>
    <s v="FY2025"/>
    <x v="2"/>
  </r>
  <r>
    <s v="RAR001381"/>
    <s v="RAR"/>
    <x v="1939"/>
    <m/>
    <s v="44504 - Transaction Fees - Registrar (NgTLD)"/>
    <n v="45"/>
    <s v="BI"/>
    <x v="73"/>
    <s v="FY2025"/>
    <x v="2"/>
  </r>
  <r>
    <s v="RAR001381"/>
    <s v="RAR"/>
    <x v="1939"/>
    <m/>
    <s v="44504 - Transaction Fees - Registrar (NgTLD)"/>
    <n v="67.86"/>
    <s v="BI"/>
    <x v="73"/>
    <s v="FY2025"/>
    <x v="2"/>
  </r>
  <r>
    <s v="RAR001381"/>
    <s v="RAR"/>
    <x v="1939"/>
    <m/>
    <s v="44504 - Transaction Fees - Registrar (NgTLD)"/>
    <n v="0.36"/>
    <s v="BI"/>
    <x v="73"/>
    <s v="FY2025"/>
    <x v="2"/>
  </r>
  <r>
    <s v="RAR001381"/>
    <s v="RAR"/>
    <x v="1939"/>
    <m/>
    <s v="44504 - Transaction Fees - Registrar (NgTLD)"/>
    <n v="5.22"/>
    <s v="BI"/>
    <x v="73"/>
    <s v="FY2025"/>
    <x v="2"/>
  </r>
  <r>
    <s v="RAR001381"/>
    <s v="RAR"/>
    <x v="1939"/>
    <m/>
    <s v="44503 - Transaction Fees - Registrar (Legacy TLD)"/>
    <n v="5.04"/>
    <s v="BI"/>
    <x v="73"/>
    <s v="FY2025"/>
    <x v="2"/>
  </r>
  <r>
    <s v="RAR001381"/>
    <s v="RAR"/>
    <x v="1939"/>
    <m/>
    <s v="44503 - Transaction Fees - Registrar (Legacy TLD)"/>
    <n v="87.3"/>
    <s v="BI"/>
    <x v="73"/>
    <s v="FY2025"/>
    <x v="2"/>
  </r>
  <r>
    <s v="RAR001383"/>
    <s v="RAR"/>
    <x v="1940"/>
    <m/>
    <s v="44503 - Transaction Fees - Registrar (Legacy TLD)"/>
    <n v="16.2"/>
    <s v="ES"/>
    <x v="31"/>
    <s v="FY2025"/>
    <x v="2"/>
  </r>
  <r>
    <s v="RAR001383"/>
    <s v="RAR"/>
    <x v="1940"/>
    <m/>
    <s v="44503 - Transaction Fees - Registrar (Legacy TLD)"/>
    <n v="98.82"/>
    <s v="ES"/>
    <x v="31"/>
    <s v="FY2025"/>
    <x v="2"/>
  </r>
  <r>
    <s v="RAR001383"/>
    <s v="RAR"/>
    <x v="1940"/>
    <m/>
    <s v="44503 - Transaction Fees - Registrar (Legacy TLD)"/>
    <n v="2.88"/>
    <s v="ES"/>
    <x v="31"/>
    <s v="FY2025"/>
    <x v="2"/>
  </r>
  <r>
    <s v="RAR001383"/>
    <s v="RAR"/>
    <x v="1940"/>
    <m/>
    <s v="44503 - Transaction Fees - Registrar (Legacy TLD)"/>
    <n v="33.840000000000003"/>
    <s v="ES"/>
    <x v="31"/>
    <s v="FY2025"/>
    <x v="2"/>
  </r>
  <r>
    <s v="RAR001383"/>
    <s v="RAR"/>
    <x v="1940"/>
    <m/>
    <s v="44503 - Transaction Fees - Registrar (Legacy TLD)"/>
    <n v="14.4"/>
    <s v="ES"/>
    <x v="31"/>
    <s v="FY2025"/>
    <x v="2"/>
  </r>
  <r>
    <s v="RAR001383"/>
    <s v="RAR"/>
    <x v="1940"/>
    <m/>
    <s v="44503 - Transaction Fees - Registrar (Legacy TLD)"/>
    <n v="95.4"/>
    <s v="ES"/>
    <x v="31"/>
    <s v="FY2025"/>
    <x v="2"/>
  </r>
  <r>
    <s v="RAR001383"/>
    <s v="RAR"/>
    <x v="1940"/>
    <m/>
    <s v="44503 - Transaction Fees - Registrar (Legacy TLD)"/>
    <n v="1.08"/>
    <s v="ES"/>
    <x v="31"/>
    <s v="FY2025"/>
    <x v="2"/>
  </r>
  <r>
    <s v="RAR001383"/>
    <s v="RAR"/>
    <x v="1940"/>
    <m/>
    <s v="44503 - Transaction Fees - Registrar (Legacy TLD)"/>
    <n v="5.04"/>
    <s v="ES"/>
    <x v="31"/>
    <s v="FY2025"/>
    <x v="2"/>
  </r>
  <r>
    <s v="RAR001383"/>
    <s v="RAR"/>
    <x v="1940"/>
    <m/>
    <s v="44010 - Variable Fees - Registrar"/>
    <n v="105.84"/>
    <s v="ES"/>
    <x v="31"/>
    <s v="FY2025"/>
    <x v="2"/>
  </r>
  <r>
    <s v="RAR001383"/>
    <s v="RAR"/>
    <x v="1940"/>
    <m/>
    <s v="44503 - Transaction Fees - Registrar (Legacy TLD)"/>
    <n v="5.76"/>
    <s v="ES"/>
    <x v="31"/>
    <s v="FY2025"/>
    <x v="2"/>
  </r>
  <r>
    <s v="RAR001383"/>
    <s v="RAR"/>
    <x v="1940"/>
    <m/>
    <s v="44503 - Transaction Fees - Registrar (Legacy TLD)"/>
    <n v="8.1"/>
    <s v="ES"/>
    <x v="31"/>
    <s v="FY2025"/>
    <x v="2"/>
  </r>
  <r>
    <s v="RAR001383"/>
    <s v="RAR"/>
    <x v="1940"/>
    <m/>
    <s v="44503 - Transaction Fees - Registrar (Legacy TLD)"/>
    <n v="12.6"/>
    <s v="ES"/>
    <x v="31"/>
    <s v="FY2025"/>
    <x v="2"/>
  </r>
  <r>
    <s v="RAR001383"/>
    <s v="RAR"/>
    <x v="1940"/>
    <m/>
    <s v="44503 - Transaction Fees - Registrar (Legacy TLD)"/>
    <n v="43.2"/>
    <s v="ES"/>
    <x v="31"/>
    <s v="FY2025"/>
    <x v="2"/>
  </r>
  <r>
    <s v="RAR001383"/>
    <s v="RAR"/>
    <x v="1940"/>
    <m/>
    <s v="44504 - Transaction Fees - Registrar (NgTLD)"/>
    <n v="9.7200000000000006"/>
    <s v="ES"/>
    <x v="31"/>
    <s v="FY2025"/>
    <x v="2"/>
  </r>
  <r>
    <s v="RAR001383"/>
    <s v="RAR"/>
    <x v="1940"/>
    <m/>
    <s v="44504 - Transaction Fees - Registrar (NgTLD)"/>
    <n v="570.6"/>
    <s v="ES"/>
    <x v="31"/>
    <s v="FY2025"/>
    <x v="2"/>
  </r>
  <r>
    <s v="RAR001383"/>
    <s v="RAR"/>
    <x v="1940"/>
    <m/>
    <s v="44503 - Transaction Fees - Registrar (Legacy TLD)"/>
    <n v="7412.94"/>
    <s v="ES"/>
    <x v="31"/>
    <s v="FY2025"/>
    <x v="2"/>
  </r>
  <r>
    <s v="RAR001383"/>
    <s v="RAR"/>
    <x v="1940"/>
    <m/>
    <s v="44504 - Transaction Fees - Registrar (NgTLD)"/>
    <n v="18"/>
    <s v="ES"/>
    <x v="31"/>
    <s v="FY2025"/>
    <x v="2"/>
  </r>
  <r>
    <s v="RAR001383"/>
    <s v="RAR"/>
    <x v="1940"/>
    <m/>
    <s v="44504 - Transaction Fees - Registrar (NgTLD)"/>
    <n v="15.3"/>
    <s v="ES"/>
    <x v="31"/>
    <s v="FY2025"/>
    <x v="2"/>
  </r>
  <r>
    <s v="RAR001383"/>
    <s v="RAR"/>
    <x v="1940"/>
    <m/>
    <s v="44504 - Transaction Fees - Registrar (NgTLD)"/>
    <n v="39.42"/>
    <s v="ES"/>
    <x v="31"/>
    <s v="FY2025"/>
    <x v="2"/>
  </r>
  <r>
    <s v="RAR001383"/>
    <s v="RAR"/>
    <x v="1940"/>
    <m/>
    <s v="44504 - Transaction Fees - Registrar (NgTLD)"/>
    <n v="79.2"/>
    <s v="ES"/>
    <x v="31"/>
    <s v="FY2025"/>
    <x v="2"/>
  </r>
  <r>
    <s v="RAR001383"/>
    <s v="RAR"/>
    <x v="1940"/>
    <m/>
    <s v="44503 - Transaction Fees - Registrar (Legacy TLD)"/>
    <n v="2465.8200000000002"/>
    <s v="ES"/>
    <x v="31"/>
    <s v="FY2025"/>
    <x v="2"/>
  </r>
  <r>
    <s v="RAR001383"/>
    <s v="RAR"/>
    <x v="1940"/>
    <m/>
    <s v="44504 - Transaction Fees - Registrar (NgTLD)"/>
    <n v="1.8"/>
    <s v="ES"/>
    <x v="31"/>
    <s v="FY2025"/>
    <x v="2"/>
  </r>
  <r>
    <s v="RAR001383"/>
    <s v="RAR"/>
    <x v="1940"/>
    <m/>
    <s v="44504 - Transaction Fees - Registrar (NgTLD)"/>
    <n v="9.7200000000000006"/>
    <s v="ES"/>
    <x v="31"/>
    <s v="FY2025"/>
    <x v="2"/>
  </r>
  <r>
    <s v="RAR001383"/>
    <s v="RAR"/>
    <x v="1940"/>
    <m/>
    <s v="44503 - Transaction Fees - Registrar (Legacy TLD)"/>
    <n v="75.599999999999994"/>
    <s v="ES"/>
    <x v="31"/>
    <s v="FY2025"/>
    <x v="2"/>
  </r>
  <r>
    <s v="RAR001383"/>
    <s v="RAR"/>
    <x v="1940"/>
    <m/>
    <s v="44504 - Transaction Fees - Registrar (NgTLD)"/>
    <n v="23.76"/>
    <s v="ES"/>
    <x v="31"/>
    <s v="FY2025"/>
    <x v="2"/>
  </r>
  <r>
    <s v="RAR001383"/>
    <s v="RAR"/>
    <x v="1940"/>
    <m/>
    <s v="44504 - Transaction Fees - Registrar (NgTLD)"/>
    <n v="0.72"/>
    <s v="ES"/>
    <x v="31"/>
    <s v="FY2025"/>
    <x v="2"/>
  </r>
  <r>
    <s v="RAR001383"/>
    <s v="RAR"/>
    <x v="1940"/>
    <m/>
    <s v="44503 - Transaction Fees - Registrar (Legacy TLD)"/>
    <n v="455.94"/>
    <s v="ES"/>
    <x v="31"/>
    <s v="FY2025"/>
    <x v="2"/>
  </r>
  <r>
    <s v="RAR001383"/>
    <s v="RAR"/>
    <x v="1940"/>
    <m/>
    <s v="44504 - Transaction Fees - Registrar (NgTLD)"/>
    <n v="24.3"/>
    <s v="ES"/>
    <x v="31"/>
    <s v="FY2025"/>
    <x v="2"/>
  </r>
  <r>
    <s v="RAR001383"/>
    <s v="RAR"/>
    <x v="1940"/>
    <m/>
    <s v="44503 - Transaction Fees - Registrar (Legacy TLD)"/>
    <n v="270.36"/>
    <s v="ES"/>
    <x v="31"/>
    <s v="FY2025"/>
    <x v="2"/>
  </r>
  <r>
    <s v="RAR001383"/>
    <s v="RAR"/>
    <x v="1940"/>
    <m/>
    <s v="44504 - Transaction Fees - Registrar (NgTLD)"/>
    <n v="10.8"/>
    <s v="ES"/>
    <x v="31"/>
    <s v="FY2025"/>
    <x v="2"/>
  </r>
  <r>
    <s v="RAR001383"/>
    <s v="RAR"/>
    <x v="1940"/>
    <m/>
    <s v="44504 - Transaction Fees - Registrar (NgTLD)"/>
    <n v="261.36"/>
    <s v="ES"/>
    <x v="31"/>
    <s v="FY2025"/>
    <x v="2"/>
  </r>
  <r>
    <s v="RAR001383"/>
    <s v="RAR"/>
    <x v="1940"/>
    <m/>
    <s v="44504 - Transaction Fees - Registrar (NgTLD)"/>
    <n v="5.4"/>
    <s v="ES"/>
    <x v="31"/>
    <s v="FY2025"/>
    <x v="2"/>
  </r>
  <r>
    <s v="RAR001387"/>
    <s v="RAR"/>
    <x v="1628"/>
    <s v="CentralNic Group PLC"/>
    <s v="44503 - Transaction Fees - Registrar (Legacy TLD)"/>
    <n v="204.12"/>
    <s v="DE"/>
    <x v="19"/>
    <s v="FY2025"/>
    <x v="2"/>
  </r>
  <r>
    <s v="RAR001387"/>
    <s v="RAR"/>
    <x v="1628"/>
    <s v="CentralNic Group PLC"/>
    <s v="44503 - Transaction Fees - Registrar (Legacy TLD)"/>
    <n v="2.16"/>
    <s v="DE"/>
    <x v="19"/>
    <s v="FY2025"/>
    <x v="2"/>
  </r>
  <r>
    <s v="RAR001387"/>
    <s v="RAR"/>
    <x v="1628"/>
    <s v="CentralNic Group PLC"/>
    <s v="44503 - Transaction Fees - Registrar (Legacy TLD)"/>
    <n v="52.56"/>
    <s v="DE"/>
    <x v="19"/>
    <s v="FY2025"/>
    <x v="2"/>
  </r>
  <r>
    <s v="RAR001387"/>
    <s v="RAR"/>
    <x v="1628"/>
    <s v="CentralNic Group PLC"/>
    <s v="44503 - Transaction Fees - Registrar (Legacy TLD)"/>
    <n v="56.7"/>
    <s v="DE"/>
    <x v="19"/>
    <s v="FY2025"/>
    <x v="2"/>
  </r>
  <r>
    <s v="RAR001387"/>
    <s v="RAR"/>
    <x v="1628"/>
    <s v="CentralNic Group PLC"/>
    <s v="44503 - Transaction Fees - Registrar (Legacy TLD)"/>
    <n v="297"/>
    <s v="DE"/>
    <x v="19"/>
    <s v="FY2025"/>
    <x v="2"/>
  </r>
  <r>
    <s v="RAR001387"/>
    <s v="RAR"/>
    <x v="1628"/>
    <s v="CentralNic Group PLC"/>
    <s v="44504 - Transaction Fees - Registrar (NgTLD)"/>
    <n v="4441.8599999999997"/>
    <s v="DE"/>
    <x v="19"/>
    <s v="FY2025"/>
    <x v="2"/>
  </r>
  <r>
    <s v="RAR001387"/>
    <s v="RAR"/>
    <x v="1628"/>
    <s v="CentralNic Group PLC"/>
    <s v="44503 - Transaction Fees - Registrar (Legacy TLD)"/>
    <n v="1.08"/>
    <s v="DE"/>
    <x v="19"/>
    <s v="FY2025"/>
    <x v="2"/>
  </r>
  <r>
    <s v="RAR001387"/>
    <s v="RAR"/>
    <x v="1628"/>
    <s v="CentralNic Group PLC"/>
    <s v="44503 - Transaction Fees - Registrar (Legacy TLD)"/>
    <n v="14.04"/>
    <s v="DE"/>
    <x v="19"/>
    <s v="FY2025"/>
    <x v="2"/>
  </r>
  <r>
    <s v="RAR001387"/>
    <s v="RAR"/>
    <x v="1628"/>
    <s v="CentralNic Group PLC"/>
    <s v="44503 - Transaction Fees - Registrar (Legacy TLD)"/>
    <n v="3.78"/>
    <s v="DE"/>
    <x v="19"/>
    <s v="FY2025"/>
    <x v="2"/>
  </r>
  <r>
    <s v="RAR001387"/>
    <s v="RAR"/>
    <x v="1628"/>
    <s v="CentralNic Group PLC"/>
    <s v="44010 - Variable Fees - Registrar"/>
    <n v="317.52999999999997"/>
    <s v="DE"/>
    <x v="19"/>
    <s v="FY2025"/>
    <x v="2"/>
  </r>
  <r>
    <s v="RAR001387"/>
    <s v="RAR"/>
    <x v="1628"/>
    <s v="CentralNic Group PLC"/>
    <s v="44503 - Transaction Fees - Registrar (Legacy TLD)"/>
    <n v="38.880000000000003"/>
    <s v="DE"/>
    <x v="19"/>
    <s v="FY2025"/>
    <x v="2"/>
  </r>
  <r>
    <s v="RAR001387"/>
    <s v="RAR"/>
    <x v="1628"/>
    <s v="CentralNic Group PLC"/>
    <s v="44503 - Transaction Fees - Registrar (Legacy TLD)"/>
    <n v="1.62"/>
    <s v="DE"/>
    <x v="19"/>
    <s v="FY2025"/>
    <x v="2"/>
  </r>
  <r>
    <s v="RAR001387"/>
    <s v="RAR"/>
    <x v="1628"/>
    <s v="CentralNic Group PLC"/>
    <s v="44503 - Transaction Fees - Registrar (Legacy TLD)"/>
    <n v="40.5"/>
    <s v="DE"/>
    <x v="19"/>
    <s v="FY2025"/>
    <x v="2"/>
  </r>
  <r>
    <s v="RAR001387"/>
    <s v="RAR"/>
    <x v="1628"/>
    <s v="CentralNic Group PLC"/>
    <s v="44503 - Transaction Fees - Registrar (Legacy TLD)"/>
    <n v="27"/>
    <s v="DE"/>
    <x v="19"/>
    <s v="FY2025"/>
    <x v="2"/>
  </r>
  <r>
    <s v="RAR001387"/>
    <s v="RAR"/>
    <x v="1628"/>
    <s v="CentralNic Group PLC"/>
    <s v="44503 - Transaction Fees - Registrar (Legacy TLD)"/>
    <n v="51.84"/>
    <s v="DE"/>
    <x v="19"/>
    <s v="FY2025"/>
    <x v="2"/>
  </r>
  <r>
    <s v="RAR001387"/>
    <s v="RAR"/>
    <x v="1628"/>
    <s v="CentralNic Group PLC"/>
    <s v="44504 - Transaction Fees - Registrar (NgTLD)"/>
    <n v="26.46"/>
    <s v="DE"/>
    <x v="19"/>
    <s v="FY2025"/>
    <x v="2"/>
  </r>
  <r>
    <s v="RAR001387"/>
    <s v="RAR"/>
    <x v="1628"/>
    <s v="CentralNic Group PLC"/>
    <s v="44503 - Transaction Fees - Registrar (Legacy TLD)"/>
    <n v="761.04"/>
    <s v="DE"/>
    <x v="19"/>
    <s v="FY2025"/>
    <x v="2"/>
  </r>
  <r>
    <s v="RAR001387"/>
    <s v="RAR"/>
    <x v="1628"/>
    <s v="CentralNic Group PLC"/>
    <s v="44504 - Transaction Fees - Registrar (NgTLD)"/>
    <n v="51.12"/>
    <s v="DE"/>
    <x v="19"/>
    <s v="FY2025"/>
    <x v="2"/>
  </r>
  <r>
    <s v="RAR001387"/>
    <s v="RAR"/>
    <x v="1628"/>
    <s v="CentralNic Group PLC"/>
    <s v="44504 - Transaction Fees - Registrar (NgTLD)"/>
    <n v="18.36"/>
    <s v="DE"/>
    <x v="19"/>
    <s v="FY2025"/>
    <x v="2"/>
  </r>
  <r>
    <s v="RAR001387"/>
    <s v="RAR"/>
    <x v="1628"/>
    <s v="CentralNic Group PLC"/>
    <s v="44504 - Transaction Fees - Registrar (NgTLD)"/>
    <n v="1084.32"/>
    <s v="DE"/>
    <x v="19"/>
    <s v="FY2025"/>
    <x v="2"/>
  </r>
  <r>
    <s v="RAR001387"/>
    <s v="RAR"/>
    <x v="1628"/>
    <s v="CentralNic Group PLC"/>
    <s v="44504 - Transaction Fees - Registrar (NgTLD)"/>
    <n v="12.24"/>
    <s v="DE"/>
    <x v="19"/>
    <s v="FY2025"/>
    <x v="2"/>
  </r>
  <r>
    <s v="RAR001387"/>
    <s v="RAR"/>
    <x v="1628"/>
    <s v="CentralNic Group PLC"/>
    <s v="44503 - Transaction Fees - Registrar (Legacy TLD)"/>
    <n v="26350.2"/>
    <s v="DE"/>
    <x v="19"/>
    <s v="FY2025"/>
    <x v="2"/>
  </r>
  <r>
    <s v="RAR001387"/>
    <s v="RAR"/>
    <x v="1628"/>
    <s v="CentralNic Group PLC"/>
    <s v="44503 - Transaction Fees - Registrar (Legacy TLD)"/>
    <n v="1750.68"/>
    <s v="DE"/>
    <x v="19"/>
    <s v="FY2025"/>
    <x v="2"/>
  </r>
  <r>
    <s v="RAR001387"/>
    <s v="RAR"/>
    <x v="1628"/>
    <s v="CentralNic Group PLC"/>
    <s v="44504 - Transaction Fees - Registrar (NgTLD)"/>
    <n v="43.2"/>
    <s v="DE"/>
    <x v="19"/>
    <s v="FY2025"/>
    <x v="2"/>
  </r>
  <r>
    <s v="RAR001387"/>
    <s v="RAR"/>
    <x v="1628"/>
    <s v="CentralNic Group PLC"/>
    <s v="44504 - Transaction Fees - Registrar (NgTLD)"/>
    <n v="37.44"/>
    <s v="DE"/>
    <x v="19"/>
    <s v="FY2025"/>
    <x v="2"/>
  </r>
  <r>
    <s v="RAR001387"/>
    <s v="RAR"/>
    <x v="1628"/>
    <s v="CentralNic Group PLC"/>
    <s v="44504 - Transaction Fees - Registrar (NgTLD)"/>
    <n v="1.44"/>
    <s v="DE"/>
    <x v="19"/>
    <s v="FY2025"/>
    <x v="2"/>
  </r>
  <r>
    <s v="RAR001387"/>
    <s v="RAR"/>
    <x v="1628"/>
    <s v="CentralNic Group PLC"/>
    <s v="44504 - Transaction Fees - Registrar (NgTLD)"/>
    <n v="11.34"/>
    <s v="DE"/>
    <x v="19"/>
    <s v="FY2025"/>
    <x v="2"/>
  </r>
  <r>
    <s v="RAR001387"/>
    <s v="RAR"/>
    <x v="1628"/>
    <s v="CentralNic Group PLC"/>
    <s v="44504 - Transaction Fees - Registrar (NgTLD)"/>
    <n v="22.5"/>
    <s v="DE"/>
    <x v="19"/>
    <s v="FY2025"/>
    <x v="2"/>
  </r>
  <r>
    <s v="RAR001387"/>
    <s v="RAR"/>
    <x v="1628"/>
    <s v="CentralNic Group PLC"/>
    <s v="44504 - Transaction Fees - Registrar (NgTLD)"/>
    <n v="5.4"/>
    <s v="DE"/>
    <x v="19"/>
    <s v="FY2025"/>
    <x v="2"/>
  </r>
  <r>
    <s v="RAR001387"/>
    <s v="RAR"/>
    <x v="1628"/>
    <s v="CentralNic Group PLC"/>
    <s v="44503 - Transaction Fees - Registrar (Legacy TLD)"/>
    <n v="45.36"/>
    <s v="DE"/>
    <x v="19"/>
    <s v="FY2025"/>
    <x v="2"/>
  </r>
  <r>
    <s v="RAR001387"/>
    <s v="RAR"/>
    <x v="1628"/>
    <s v="CentralNic Group PLC"/>
    <s v="44504 - Transaction Fees - Registrar (NgTLD)"/>
    <n v="1.26"/>
    <s v="DE"/>
    <x v="19"/>
    <s v="FY2025"/>
    <x v="2"/>
  </r>
  <r>
    <s v="RAR001387"/>
    <s v="RAR"/>
    <x v="1628"/>
    <s v="CentralNic Group PLC"/>
    <s v="44504 - Transaction Fees - Registrar (NgTLD)"/>
    <n v="93.6"/>
    <s v="DE"/>
    <x v="19"/>
    <s v="FY2025"/>
    <x v="2"/>
  </r>
  <r>
    <s v="RAR001387"/>
    <s v="RAR"/>
    <x v="1628"/>
    <s v="CentralNic Group PLC"/>
    <s v="44503 - Transaction Fees - Registrar (Legacy TLD)"/>
    <n v="323.27999999999997"/>
    <s v="DE"/>
    <x v="19"/>
    <s v="FY2025"/>
    <x v="2"/>
  </r>
  <r>
    <s v="RAR001388"/>
    <s v="RAR"/>
    <x v="1629"/>
    <m/>
    <s v="44504 - Transaction Fees - Registrar (NgTLD)"/>
    <n v="14.4"/>
    <s v="US"/>
    <x v="2"/>
    <s v="FY2025"/>
    <x v="2"/>
  </r>
  <r>
    <s v="RAR001388"/>
    <s v="RAR"/>
    <x v="1629"/>
    <m/>
    <s v="44503 - Transaction Fees - Registrar (Legacy TLD)"/>
    <n v="17.28"/>
    <s v="US"/>
    <x v="2"/>
    <s v="FY2025"/>
    <x v="2"/>
  </r>
  <r>
    <s v="RAR001388"/>
    <s v="RAR"/>
    <x v="1629"/>
    <m/>
    <s v="44503 - Transaction Fees - Registrar (Legacy TLD)"/>
    <n v="136.80000000000001"/>
    <s v="US"/>
    <x v="2"/>
    <s v="FY2025"/>
    <x v="2"/>
  </r>
  <r>
    <s v="RAR001388"/>
    <s v="RAR"/>
    <x v="1629"/>
    <m/>
    <s v="44504 - Transaction Fees - Registrar (NgTLD)"/>
    <n v="10.08"/>
    <s v="US"/>
    <x v="2"/>
    <s v="FY2025"/>
    <x v="2"/>
  </r>
  <r>
    <s v="RAR001388"/>
    <s v="RAR"/>
    <x v="1629"/>
    <m/>
    <s v="44504 - Transaction Fees - Registrar (NgTLD)"/>
    <n v="0.72"/>
    <s v="US"/>
    <x v="2"/>
    <s v="FY2025"/>
    <x v="2"/>
  </r>
  <r>
    <s v="RAR001388"/>
    <s v="RAR"/>
    <x v="1629"/>
    <m/>
    <s v="44503 - Transaction Fees - Registrar (Legacy TLD)"/>
    <n v="53.1"/>
    <s v="US"/>
    <x v="2"/>
    <s v="FY2025"/>
    <x v="2"/>
  </r>
  <r>
    <s v="RAR001388"/>
    <s v="RAR"/>
    <x v="1629"/>
    <m/>
    <s v="44010 - Variable Fees - Registrar"/>
    <n v="105.84"/>
    <s v="US"/>
    <x v="2"/>
    <s v="FY2025"/>
    <x v="2"/>
  </r>
  <r>
    <s v="RAR001388"/>
    <s v="RAR"/>
    <x v="1629"/>
    <m/>
    <s v="44503 - Transaction Fees - Registrar (Legacy TLD)"/>
    <n v="16.2"/>
    <s v="US"/>
    <x v="2"/>
    <s v="FY2025"/>
    <x v="2"/>
  </r>
  <r>
    <s v="RAR001388"/>
    <s v="RAR"/>
    <x v="1629"/>
    <m/>
    <s v="44504 - Transaction Fees - Registrar (NgTLD)"/>
    <n v="7.2"/>
    <s v="US"/>
    <x v="2"/>
    <s v="FY2025"/>
    <x v="2"/>
  </r>
  <r>
    <s v="RAR001388"/>
    <s v="RAR"/>
    <x v="1629"/>
    <m/>
    <s v="44504 - Transaction Fees - Registrar (NgTLD)"/>
    <n v="1.8"/>
    <s v="US"/>
    <x v="2"/>
    <s v="FY2025"/>
    <x v="2"/>
  </r>
  <r>
    <s v="RAR001388"/>
    <s v="RAR"/>
    <x v="1629"/>
    <m/>
    <s v="44504 - Transaction Fees - Registrar (NgTLD)"/>
    <n v="0.72"/>
    <s v="US"/>
    <x v="2"/>
    <s v="FY2025"/>
    <x v="2"/>
  </r>
  <r>
    <s v="RAR001388"/>
    <s v="RAR"/>
    <x v="1629"/>
    <m/>
    <s v="44503 - Transaction Fees - Registrar (Legacy TLD)"/>
    <n v="96.66"/>
    <s v="US"/>
    <x v="2"/>
    <s v="FY2025"/>
    <x v="2"/>
  </r>
  <r>
    <s v="RAR001388"/>
    <s v="RAR"/>
    <x v="1629"/>
    <m/>
    <s v="44503 - Transaction Fees - Registrar (Legacy TLD)"/>
    <n v="2277.54"/>
    <s v="US"/>
    <x v="2"/>
    <s v="FY2025"/>
    <x v="2"/>
  </r>
  <r>
    <s v="RAR001388"/>
    <s v="RAR"/>
    <x v="1629"/>
    <m/>
    <s v="44504 - Transaction Fees - Registrar (NgTLD)"/>
    <n v="637.55999999999995"/>
    <s v="US"/>
    <x v="2"/>
    <s v="FY2025"/>
    <x v="2"/>
  </r>
  <r>
    <s v="RAR001388"/>
    <s v="RAR"/>
    <x v="1629"/>
    <m/>
    <s v="44503 - Transaction Fees - Registrar (Legacy TLD)"/>
    <n v="1057.68"/>
    <s v="US"/>
    <x v="2"/>
    <s v="FY2025"/>
    <x v="2"/>
  </r>
  <r>
    <s v="RAR001388"/>
    <s v="RAR"/>
    <x v="1629"/>
    <m/>
    <s v="44503 - Transaction Fees - Registrar (Legacy TLD)"/>
    <n v="136.44"/>
    <s v="US"/>
    <x v="2"/>
    <s v="FY2025"/>
    <x v="2"/>
  </r>
  <r>
    <s v="RAR001388"/>
    <s v="RAR"/>
    <x v="1629"/>
    <m/>
    <s v="44503 - Transaction Fees - Registrar (Legacy TLD)"/>
    <n v="235.44"/>
    <s v="US"/>
    <x v="2"/>
    <s v="FY2025"/>
    <x v="2"/>
  </r>
  <r>
    <s v="RAR001388"/>
    <s v="RAR"/>
    <x v="1629"/>
    <m/>
    <s v="44504 - Transaction Fees - Registrar (NgTLD)"/>
    <n v="4265.82"/>
    <s v="US"/>
    <x v="2"/>
    <s v="FY2025"/>
    <x v="2"/>
  </r>
  <r>
    <s v="RAR001390"/>
    <s v="RAR"/>
    <x v="1630"/>
    <s v="GoDaddy Group"/>
    <s v="44503 - Transaction Fees - Registrar (Legacy TLD)"/>
    <n v="43.74"/>
    <s v="GB"/>
    <x v="20"/>
    <s v="FY2025"/>
    <x v="2"/>
  </r>
  <r>
    <s v="RAR001390"/>
    <s v="RAR"/>
    <x v="1630"/>
    <s v="GoDaddy Group"/>
    <s v="44503 - Transaction Fees - Registrar (Legacy TLD)"/>
    <n v="80.459999999999994"/>
    <s v="GB"/>
    <x v="20"/>
    <s v="FY2025"/>
    <x v="2"/>
  </r>
  <r>
    <s v="RAR001390"/>
    <s v="RAR"/>
    <x v="1630"/>
    <s v="GoDaddy Group"/>
    <s v="44503 - Transaction Fees - Registrar (Legacy TLD)"/>
    <n v="1.44"/>
    <s v="GB"/>
    <x v="20"/>
    <s v="FY2025"/>
    <x v="2"/>
  </r>
  <r>
    <s v="RAR001390"/>
    <s v="RAR"/>
    <x v="1630"/>
    <s v="GoDaddy Group"/>
    <s v="44503 - Transaction Fees - Registrar (Legacy TLD)"/>
    <n v="123.12"/>
    <s v="GB"/>
    <x v="20"/>
    <s v="FY2025"/>
    <x v="2"/>
  </r>
  <r>
    <s v="RAR001390"/>
    <s v="RAR"/>
    <x v="1630"/>
    <s v="GoDaddy Group"/>
    <s v="44503 - Transaction Fees - Registrar (Legacy TLD)"/>
    <n v="77.400000000000006"/>
    <s v="GB"/>
    <x v="20"/>
    <s v="FY2025"/>
    <x v="2"/>
  </r>
  <r>
    <s v="RAR001390"/>
    <s v="RAR"/>
    <x v="1630"/>
    <s v="GoDaddy Group"/>
    <s v="44503 - Transaction Fees - Registrar (Legacy TLD)"/>
    <n v="112.5"/>
    <s v="GB"/>
    <x v="20"/>
    <s v="FY2025"/>
    <x v="2"/>
  </r>
  <r>
    <s v="RAR001390"/>
    <s v="RAR"/>
    <x v="1630"/>
    <s v="GoDaddy Group"/>
    <s v="44503 - Transaction Fees - Registrar (Legacy TLD)"/>
    <n v="4.32"/>
    <s v="GB"/>
    <x v="20"/>
    <s v="FY2025"/>
    <x v="2"/>
  </r>
  <r>
    <s v="RAR001390"/>
    <s v="RAR"/>
    <x v="1630"/>
    <s v="GoDaddy Group"/>
    <s v="44503 - Transaction Fees - Registrar (Legacy TLD)"/>
    <n v="10.08"/>
    <s v="GB"/>
    <x v="20"/>
    <s v="FY2025"/>
    <x v="2"/>
  </r>
  <r>
    <s v="RAR001390"/>
    <s v="RAR"/>
    <x v="1630"/>
    <s v="GoDaddy Group"/>
    <s v="44010 - Variable Fees - Registrar"/>
    <n v="317.52999999999997"/>
    <s v="GB"/>
    <x v="20"/>
    <s v="FY2025"/>
    <x v="2"/>
  </r>
  <r>
    <s v="RAR001390"/>
    <s v="RAR"/>
    <x v="1630"/>
    <s v="GoDaddy Group"/>
    <s v="44503 - Transaction Fees - Registrar (Legacy TLD)"/>
    <n v="5.76"/>
    <s v="GB"/>
    <x v="20"/>
    <s v="FY2025"/>
    <x v="2"/>
  </r>
  <r>
    <s v="RAR001390"/>
    <s v="RAR"/>
    <x v="1630"/>
    <s v="GoDaddy Group"/>
    <s v="44503 - Transaction Fees - Registrar (Legacy TLD)"/>
    <n v="90.72"/>
    <s v="GB"/>
    <x v="20"/>
    <s v="FY2025"/>
    <x v="2"/>
  </r>
  <r>
    <s v="RAR001390"/>
    <s v="RAR"/>
    <x v="1630"/>
    <s v="GoDaddy Group"/>
    <s v="44503 - Transaction Fees - Registrar (Legacy TLD)"/>
    <n v="50.4"/>
    <s v="GB"/>
    <x v="20"/>
    <s v="FY2025"/>
    <x v="2"/>
  </r>
  <r>
    <s v="RAR001390"/>
    <s v="RAR"/>
    <x v="1630"/>
    <s v="GoDaddy Group"/>
    <s v="44504 - Transaction Fees - Registrar (NgTLD)"/>
    <n v="27"/>
    <s v="GB"/>
    <x v="20"/>
    <s v="FY2025"/>
    <x v="2"/>
  </r>
  <r>
    <s v="RAR001390"/>
    <s v="RAR"/>
    <x v="1630"/>
    <s v="GoDaddy Group"/>
    <s v="44504 - Transaction Fees - Registrar (NgTLD)"/>
    <n v="41.76"/>
    <s v="GB"/>
    <x v="20"/>
    <s v="FY2025"/>
    <x v="2"/>
  </r>
  <r>
    <s v="RAR001390"/>
    <s v="RAR"/>
    <x v="1630"/>
    <s v="GoDaddy Group"/>
    <s v="44504 - Transaction Fees - Registrar (NgTLD)"/>
    <n v="1.26"/>
    <s v="GB"/>
    <x v="20"/>
    <s v="FY2025"/>
    <x v="2"/>
  </r>
  <r>
    <s v="RAR001390"/>
    <s v="RAR"/>
    <x v="1630"/>
    <s v="GoDaddy Group"/>
    <s v="44503 - Transaction Fees - Registrar (Legacy TLD)"/>
    <n v="22317.48"/>
    <s v="GB"/>
    <x v="20"/>
    <s v="FY2025"/>
    <x v="2"/>
  </r>
  <r>
    <s v="RAR001390"/>
    <s v="RAR"/>
    <x v="1630"/>
    <s v="GoDaddy Group"/>
    <s v="44504 - Transaction Fees - Registrar (NgTLD)"/>
    <n v="60.48"/>
    <s v="GB"/>
    <x v="20"/>
    <s v="FY2025"/>
    <x v="2"/>
  </r>
  <r>
    <s v="RAR001390"/>
    <s v="RAR"/>
    <x v="1630"/>
    <s v="GoDaddy Group"/>
    <s v="44504 - Transaction Fees - Registrar (NgTLD)"/>
    <n v="23.4"/>
    <s v="GB"/>
    <x v="20"/>
    <s v="FY2025"/>
    <x v="2"/>
  </r>
  <r>
    <s v="RAR001390"/>
    <s v="RAR"/>
    <x v="1630"/>
    <s v="GoDaddy Group"/>
    <s v="44504 - Transaction Fees - Registrar (NgTLD)"/>
    <n v="1.8"/>
    <s v="GB"/>
    <x v="20"/>
    <s v="FY2025"/>
    <x v="2"/>
  </r>
  <r>
    <s v="RAR001390"/>
    <s v="RAR"/>
    <x v="1630"/>
    <s v="GoDaddy Group"/>
    <s v="44514 - Deletes &amp; Exemptions - Registrar (NgTLD)"/>
    <n v="66"/>
    <s v="GB"/>
    <x v="20"/>
    <s v="FY2025"/>
    <x v="2"/>
  </r>
  <r>
    <s v="RAR001390"/>
    <s v="RAR"/>
    <x v="1630"/>
    <s v="GoDaddy Group"/>
    <s v="44513 - Deletes &amp; Exemptions - Registrar (LgyTLD)"/>
    <n v="42"/>
    <s v="GB"/>
    <x v="20"/>
    <s v="FY2025"/>
    <x v="2"/>
  </r>
  <r>
    <s v="RAR001390"/>
    <s v="RAR"/>
    <x v="1630"/>
    <s v="GoDaddy Group"/>
    <s v="44503 - Transaction Fees - Registrar (Legacy TLD)"/>
    <n v="123.12"/>
    <s v="GB"/>
    <x v="20"/>
    <s v="FY2025"/>
    <x v="2"/>
  </r>
  <r>
    <s v="RAR001390"/>
    <s v="RAR"/>
    <x v="1630"/>
    <s v="GoDaddy Group"/>
    <s v="44504 - Transaction Fees - Registrar (NgTLD)"/>
    <n v="193.32"/>
    <s v="GB"/>
    <x v="20"/>
    <s v="FY2025"/>
    <x v="2"/>
  </r>
  <r>
    <s v="RAR001390"/>
    <s v="RAR"/>
    <x v="1630"/>
    <s v="GoDaddy Group"/>
    <s v="44504 - Transaction Fees - Registrar (NgTLD)"/>
    <n v="258.48"/>
    <s v="GB"/>
    <x v="20"/>
    <s v="FY2025"/>
    <x v="2"/>
  </r>
  <r>
    <s v="RAR001390"/>
    <s v="RAR"/>
    <x v="1630"/>
    <s v="GoDaddy Group"/>
    <s v="44504 - Transaction Fees - Registrar (NgTLD)"/>
    <n v="35.1"/>
    <s v="GB"/>
    <x v="20"/>
    <s v="FY2025"/>
    <x v="2"/>
  </r>
  <r>
    <s v="RAR001390"/>
    <s v="RAR"/>
    <x v="1630"/>
    <s v="GoDaddy Group"/>
    <s v="44504 - Transaction Fees - Registrar (NgTLD)"/>
    <n v="4647.96"/>
    <s v="GB"/>
    <x v="20"/>
    <s v="FY2025"/>
    <x v="2"/>
  </r>
  <r>
    <s v="RAR001390"/>
    <s v="RAR"/>
    <x v="1630"/>
    <s v="GoDaddy Group"/>
    <s v="44504 - Transaction Fees - Registrar (NgTLD)"/>
    <n v="2.16"/>
    <s v="GB"/>
    <x v="20"/>
    <s v="FY2025"/>
    <x v="2"/>
  </r>
  <r>
    <s v="RAR001390"/>
    <s v="RAR"/>
    <x v="1630"/>
    <s v="GoDaddy Group"/>
    <s v="44504 - Transaction Fees - Registrar (NgTLD)"/>
    <n v="23.22"/>
    <s v="GB"/>
    <x v="20"/>
    <s v="FY2025"/>
    <x v="2"/>
  </r>
  <r>
    <s v="RAR001390"/>
    <s v="RAR"/>
    <x v="1630"/>
    <s v="GoDaddy Group"/>
    <s v="44504 - Transaction Fees - Registrar (NgTLD)"/>
    <n v="133.19999999999999"/>
    <s v="GB"/>
    <x v="20"/>
    <s v="FY2025"/>
    <x v="2"/>
  </r>
  <r>
    <s v="RAR001390"/>
    <s v="RAR"/>
    <x v="1630"/>
    <s v="GoDaddy Group"/>
    <s v="44504 - Transaction Fees - Registrar (NgTLD)"/>
    <n v="27.54"/>
    <s v="GB"/>
    <x v="20"/>
    <s v="FY2025"/>
    <x v="2"/>
  </r>
  <r>
    <s v="RAR001390"/>
    <s v="RAR"/>
    <x v="1630"/>
    <s v="GoDaddy Group"/>
    <s v="44504 - Transaction Fees - Registrar (NgTLD)"/>
    <n v="1172.52"/>
    <s v="GB"/>
    <x v="20"/>
    <s v="FY2025"/>
    <x v="2"/>
  </r>
  <r>
    <s v="RAR001390"/>
    <s v="RAR"/>
    <x v="1630"/>
    <s v="GoDaddy Group"/>
    <s v="44503 - Transaction Fees - Registrar (Legacy TLD)"/>
    <n v="158.76"/>
    <s v="GB"/>
    <x v="20"/>
    <s v="FY2025"/>
    <x v="2"/>
  </r>
  <r>
    <s v="RAR001390"/>
    <s v="RAR"/>
    <x v="1630"/>
    <s v="GoDaddy Group"/>
    <s v="44503 - Transaction Fees - Registrar (Legacy TLD)"/>
    <n v="1864.08"/>
    <s v="GB"/>
    <x v="20"/>
    <s v="FY2025"/>
    <x v="2"/>
  </r>
  <r>
    <s v="RAR001390"/>
    <s v="RAR"/>
    <x v="1630"/>
    <s v="GoDaddy Group"/>
    <s v="44503 - Transaction Fees - Registrar (Legacy TLD)"/>
    <n v="1150.02"/>
    <s v="GB"/>
    <x v="20"/>
    <s v="FY2025"/>
    <x v="2"/>
  </r>
  <r>
    <s v="RAR000091"/>
    <s v="RAR"/>
    <x v="1689"/>
    <m/>
    <s v="44504 - Transaction Fees - Registrar (NgTLD)"/>
    <n v="0.36"/>
    <s v="US"/>
    <x v="2"/>
    <s v="FY2025"/>
    <x v="2"/>
  </r>
  <r>
    <s v="RAR000091"/>
    <s v="RAR"/>
    <x v="1689"/>
    <m/>
    <s v="44504 - Transaction Fees - Registrar (NgTLD)"/>
    <n v="1.62"/>
    <s v="US"/>
    <x v="2"/>
    <s v="FY2025"/>
    <x v="2"/>
  </r>
  <r>
    <s v="RAR000091"/>
    <s v="RAR"/>
    <x v="1689"/>
    <m/>
    <s v="44503 - Transaction Fees - Registrar (Legacy TLD)"/>
    <n v="8.1"/>
    <s v="US"/>
    <x v="2"/>
    <s v="FY2025"/>
    <x v="2"/>
  </r>
  <r>
    <s v="RAR000091"/>
    <s v="RAR"/>
    <x v="1689"/>
    <m/>
    <s v="44503 - Transaction Fees - Registrar (Legacy TLD)"/>
    <n v="0.9"/>
    <s v="US"/>
    <x v="2"/>
    <s v="FY2025"/>
    <x v="2"/>
  </r>
  <r>
    <s v="RAR000091"/>
    <s v="RAR"/>
    <x v="1689"/>
    <m/>
    <s v="44503 - Transaction Fees - Registrar (Legacy TLD)"/>
    <n v="1.44"/>
    <s v="US"/>
    <x v="2"/>
    <s v="FY2025"/>
    <x v="2"/>
  </r>
  <r>
    <s v="RAR000091"/>
    <s v="RAR"/>
    <x v="1689"/>
    <m/>
    <s v="44503 - Transaction Fees - Registrar (Legacy TLD)"/>
    <n v="239.58"/>
    <s v="US"/>
    <x v="2"/>
    <s v="FY2025"/>
    <x v="2"/>
  </r>
  <r>
    <s v="RAR000091"/>
    <s v="RAR"/>
    <x v="1689"/>
    <m/>
    <s v="44503 - Transaction Fees - Registrar (Legacy TLD)"/>
    <n v="3.6"/>
    <s v="US"/>
    <x v="2"/>
    <s v="FY2025"/>
    <x v="2"/>
  </r>
  <r>
    <s v="RAR000091"/>
    <s v="RAR"/>
    <x v="1689"/>
    <m/>
    <s v="44503 - Transaction Fees - Registrar (Legacy TLD)"/>
    <n v="9.9"/>
    <s v="US"/>
    <x v="2"/>
    <s v="FY2025"/>
    <x v="2"/>
  </r>
  <r>
    <s v="RAR000091"/>
    <s v="RAR"/>
    <x v="1689"/>
    <m/>
    <s v="44503 - Transaction Fees - Registrar (Legacy TLD)"/>
    <n v="1.26"/>
    <s v="US"/>
    <x v="2"/>
    <s v="FY2025"/>
    <x v="2"/>
  </r>
  <r>
    <s v="RAR000091"/>
    <s v="RAR"/>
    <x v="1689"/>
    <m/>
    <s v="44010 - Variable Fees - Registrar"/>
    <n v="105.84"/>
    <s v="US"/>
    <x v="2"/>
    <s v="FY2025"/>
    <x v="2"/>
  </r>
  <r>
    <s v="RAR000091"/>
    <s v="RAR"/>
    <x v="1689"/>
    <m/>
    <s v="44503 - Transaction Fees - Registrar (Legacy TLD)"/>
    <n v="2.88"/>
    <s v="US"/>
    <x v="2"/>
    <s v="FY2025"/>
    <x v="2"/>
  </r>
  <r>
    <s v="RAR000091"/>
    <s v="RAR"/>
    <x v="1689"/>
    <m/>
    <s v="44503 - Transaction Fees - Registrar (Legacy TLD)"/>
    <n v="3.24"/>
    <s v="US"/>
    <x v="2"/>
    <s v="FY2025"/>
    <x v="2"/>
  </r>
  <r>
    <s v="RAR000091"/>
    <s v="RAR"/>
    <x v="1689"/>
    <m/>
    <s v="44503 - Transaction Fees - Registrar (Legacy TLD)"/>
    <n v="32.4"/>
    <s v="US"/>
    <x v="2"/>
    <s v="FY2025"/>
    <x v="2"/>
  </r>
  <r>
    <s v="RAR000091"/>
    <s v="RAR"/>
    <x v="1689"/>
    <m/>
    <s v="44504 - Transaction Fees - Registrar (NgTLD)"/>
    <n v="13.32"/>
    <s v="US"/>
    <x v="2"/>
    <s v="FY2025"/>
    <x v="2"/>
  </r>
  <r>
    <s v="RAR000091"/>
    <s v="RAR"/>
    <x v="1689"/>
    <m/>
    <s v="44503 - Transaction Fees - Registrar (Legacy TLD)"/>
    <n v="14.58"/>
    <s v="US"/>
    <x v="2"/>
    <s v="FY2025"/>
    <x v="2"/>
  </r>
  <r>
    <s v="RAR000091"/>
    <s v="RAR"/>
    <x v="1689"/>
    <m/>
    <s v="44503 - Transaction Fees - Registrar (Legacy TLD)"/>
    <n v="1.08"/>
    <s v="US"/>
    <x v="2"/>
    <s v="FY2025"/>
    <x v="2"/>
  </r>
  <r>
    <s v="RAR000091"/>
    <s v="RAR"/>
    <x v="1689"/>
    <m/>
    <s v="44503 - Transaction Fees - Registrar (Legacy TLD)"/>
    <n v="14.4"/>
    <s v="US"/>
    <x v="2"/>
    <s v="FY2025"/>
    <x v="2"/>
  </r>
  <r>
    <s v="RAR000091"/>
    <s v="RAR"/>
    <x v="1689"/>
    <m/>
    <s v="44504 - Transaction Fees - Registrar (NgTLD)"/>
    <n v="4.8600000000000003"/>
    <s v="US"/>
    <x v="2"/>
    <s v="FY2025"/>
    <x v="2"/>
  </r>
  <r>
    <s v="RAR000093"/>
    <s v="RAR"/>
    <x v="1691"/>
    <m/>
    <s v="44503 - Transaction Fees - Registrar (Legacy TLD)"/>
    <n v="3.24"/>
    <s v="US"/>
    <x v="2"/>
    <s v="FY2025"/>
    <x v="2"/>
  </r>
  <r>
    <s v="RAR000093"/>
    <s v="RAR"/>
    <x v="1691"/>
    <m/>
    <s v="44503 - Transaction Fees - Registrar (Legacy TLD)"/>
    <n v="173.52"/>
    <s v="US"/>
    <x v="2"/>
    <s v="FY2025"/>
    <x v="2"/>
  </r>
  <r>
    <s v="RAR000093"/>
    <s v="RAR"/>
    <x v="1691"/>
    <m/>
    <s v="44503 - Transaction Fees - Registrar (Legacy TLD)"/>
    <n v="3.78"/>
    <s v="US"/>
    <x v="2"/>
    <s v="FY2025"/>
    <x v="2"/>
  </r>
  <r>
    <s v="RAR000093"/>
    <s v="RAR"/>
    <x v="1691"/>
    <m/>
    <s v="44010 - Variable Fees - Registrar"/>
    <n v="105.84"/>
    <s v="US"/>
    <x v="2"/>
    <s v="FY2025"/>
    <x v="2"/>
  </r>
  <r>
    <s v="RAR000093"/>
    <s v="RAR"/>
    <x v="1691"/>
    <m/>
    <s v="44503 - Transaction Fees - Registrar (Legacy TLD)"/>
    <n v="10.08"/>
    <s v="US"/>
    <x v="2"/>
    <s v="FY2025"/>
    <x v="2"/>
  </r>
  <r>
    <s v="RAR000093"/>
    <s v="RAR"/>
    <x v="1691"/>
    <m/>
    <s v="44503 - Transaction Fees - Registrar (Legacy TLD)"/>
    <n v="230.04"/>
    <s v="US"/>
    <x v="2"/>
    <s v="FY2025"/>
    <x v="2"/>
  </r>
  <r>
    <s v="RAR000093"/>
    <s v="RAR"/>
    <x v="1691"/>
    <m/>
    <s v="44503 - Transaction Fees - Registrar (Legacy TLD)"/>
    <n v="10.8"/>
    <s v="US"/>
    <x v="2"/>
    <s v="FY2025"/>
    <x v="2"/>
  </r>
  <r>
    <s v="RAR000093"/>
    <s v="RAR"/>
    <x v="1691"/>
    <m/>
    <s v="44503 - Transaction Fees - Registrar (Legacy TLD)"/>
    <n v="5.4"/>
    <s v="US"/>
    <x v="2"/>
    <s v="FY2025"/>
    <x v="2"/>
  </r>
  <r>
    <s v="RAR000093"/>
    <s v="RAR"/>
    <x v="1691"/>
    <m/>
    <s v="44504 - Transaction Fees - Registrar (NgTLD)"/>
    <n v="1.08"/>
    <s v="US"/>
    <x v="2"/>
    <s v="FY2025"/>
    <x v="2"/>
  </r>
  <r>
    <s v="RAR000093"/>
    <s v="RAR"/>
    <x v="1691"/>
    <m/>
    <s v="44504 - Transaction Fees - Registrar (NgTLD)"/>
    <n v="0.36"/>
    <s v="US"/>
    <x v="2"/>
    <s v="FY2025"/>
    <x v="2"/>
  </r>
  <r>
    <s v="RAR000093"/>
    <s v="RAR"/>
    <x v="1691"/>
    <m/>
    <s v="44504 - Transaction Fees - Registrar (NgTLD)"/>
    <n v="0.72"/>
    <s v="US"/>
    <x v="2"/>
    <s v="FY2025"/>
    <x v="2"/>
  </r>
  <r>
    <s v="RAR000093"/>
    <s v="RAR"/>
    <x v="1691"/>
    <m/>
    <s v="44513 - Deletes &amp; Exemptions - Registrar (LgyTLD)"/>
    <n v="53.8"/>
    <s v="US"/>
    <x v="2"/>
    <s v="FY2025"/>
    <x v="2"/>
  </r>
  <r>
    <s v="RAR000093"/>
    <s v="RAR"/>
    <x v="1691"/>
    <m/>
    <s v="44503 - Transaction Fees - Registrar (Legacy TLD)"/>
    <n v="46.98"/>
    <s v="US"/>
    <x v="2"/>
    <s v="FY2025"/>
    <x v="2"/>
  </r>
  <r>
    <s v="RAR000093"/>
    <s v="RAR"/>
    <x v="1691"/>
    <m/>
    <s v="44503 - Transaction Fees - Registrar (Legacy TLD)"/>
    <n v="17.82"/>
    <s v="US"/>
    <x v="2"/>
    <s v="FY2025"/>
    <x v="2"/>
  </r>
  <r>
    <s v="RAR000093"/>
    <s v="RAR"/>
    <x v="1691"/>
    <m/>
    <s v="44503 - Transaction Fees - Registrar (Legacy TLD)"/>
    <n v="1524.6"/>
    <s v="US"/>
    <x v="2"/>
    <s v="FY2025"/>
    <x v="2"/>
  </r>
  <r>
    <s v="RAR000093"/>
    <s v="RAR"/>
    <x v="1691"/>
    <m/>
    <s v="44503 - Transaction Fees - Registrar (Legacy TLD)"/>
    <n v="167.94"/>
    <s v="US"/>
    <x v="2"/>
    <s v="FY2025"/>
    <x v="2"/>
  </r>
  <r>
    <s v="RAR000093"/>
    <s v="RAR"/>
    <x v="1691"/>
    <m/>
    <s v="44503 - Transaction Fees - Registrar (Legacy TLD)"/>
    <n v="2.88"/>
    <s v="US"/>
    <x v="2"/>
    <s v="FY2025"/>
    <x v="2"/>
  </r>
  <r>
    <s v="RAR000093"/>
    <s v="RAR"/>
    <x v="1691"/>
    <m/>
    <s v="44503 - Transaction Fees - Registrar (Legacy TLD)"/>
    <n v="57.6"/>
    <s v="US"/>
    <x v="2"/>
    <s v="FY2025"/>
    <x v="2"/>
  </r>
  <r>
    <s v="RAR000093"/>
    <s v="RAR"/>
    <x v="1691"/>
    <m/>
    <s v="44503 - Transaction Fees - Registrar (Legacy TLD)"/>
    <n v="390.42"/>
    <s v="US"/>
    <x v="2"/>
    <s v="FY2025"/>
    <x v="2"/>
  </r>
  <r>
    <s v="RAR000093"/>
    <s v="RAR"/>
    <x v="1691"/>
    <m/>
    <s v="44503 - Transaction Fees - Registrar (Legacy TLD)"/>
    <n v="15.3"/>
    <s v="US"/>
    <x v="2"/>
    <s v="FY2025"/>
    <x v="2"/>
  </r>
  <r>
    <s v="RAR000093"/>
    <s v="RAR"/>
    <x v="1691"/>
    <m/>
    <s v="44503 - Transaction Fees - Registrar (Legacy TLD)"/>
    <n v="213.3"/>
    <s v="US"/>
    <x v="2"/>
    <s v="FY2025"/>
    <x v="2"/>
  </r>
  <r>
    <s v="RAR000093"/>
    <s v="RAR"/>
    <x v="1691"/>
    <m/>
    <s v="44503 - Transaction Fees - Registrar (Legacy TLD)"/>
    <n v="14.4"/>
    <s v="US"/>
    <x v="2"/>
    <s v="FY2025"/>
    <x v="2"/>
  </r>
  <r>
    <s v="RAR000084"/>
    <s v="RAR"/>
    <x v="1683"/>
    <m/>
    <s v="44503 - Transaction Fees - Registrar (Legacy TLD)"/>
    <n v="0.54"/>
    <s v="US"/>
    <x v="2"/>
    <s v="FY2025"/>
    <x v="2"/>
  </r>
  <r>
    <s v="RAR000084"/>
    <s v="RAR"/>
    <x v="1683"/>
    <m/>
    <s v="44010 - Variable Fees - Registrar"/>
    <n v="105.84"/>
    <s v="US"/>
    <x v="2"/>
    <s v="FY2025"/>
    <x v="2"/>
  </r>
  <r>
    <s v="RAR000084"/>
    <s v="RAR"/>
    <x v="1683"/>
    <m/>
    <s v="44503 - Transaction Fees - Registrar (Legacy TLD)"/>
    <n v="3.24"/>
    <s v="US"/>
    <x v="2"/>
    <s v="FY2025"/>
    <x v="2"/>
  </r>
  <r>
    <s v="RAR000084"/>
    <s v="RAR"/>
    <x v="1683"/>
    <m/>
    <s v="44503 - Transaction Fees - Registrar (Legacy TLD)"/>
    <n v="3.78"/>
    <s v="US"/>
    <x v="2"/>
    <s v="FY2025"/>
    <x v="2"/>
  </r>
  <r>
    <s v="RAR000084"/>
    <s v="RAR"/>
    <x v="1683"/>
    <m/>
    <s v="44503 - Transaction Fees - Registrar (Legacy TLD)"/>
    <n v="53.64"/>
    <s v="US"/>
    <x v="2"/>
    <s v="FY2025"/>
    <x v="2"/>
  </r>
  <r>
    <s v="RAR000084"/>
    <s v="RAR"/>
    <x v="1683"/>
    <m/>
    <s v="44503 - Transaction Fees - Registrar (Legacy TLD)"/>
    <n v="3.96"/>
    <s v="US"/>
    <x v="2"/>
    <s v="FY2025"/>
    <x v="2"/>
  </r>
  <r>
    <s v="RAR000084"/>
    <s v="RAR"/>
    <x v="1683"/>
    <m/>
    <s v="44503 - Transaction Fees - Registrar (Legacy TLD)"/>
    <n v="1.08"/>
    <s v="US"/>
    <x v="2"/>
    <s v="FY2025"/>
    <x v="2"/>
  </r>
  <r>
    <s v="RAR000085"/>
    <s v="RAR"/>
    <x v="1685"/>
    <s v="Tucows"/>
    <s v="44010 - Variable Fees - Registrar"/>
    <n v="105.84"/>
    <s v="DE"/>
    <x v="19"/>
    <s v="FY2025"/>
    <x v="2"/>
  </r>
  <r>
    <s v="RAR000085"/>
    <s v="RAR"/>
    <x v="1685"/>
    <s v="Tucows"/>
    <s v="44504 - Transaction Fees - Registrar (NgTLD)"/>
    <n v="114.66"/>
    <s v="DE"/>
    <x v="19"/>
    <s v="FY2025"/>
    <x v="2"/>
  </r>
  <r>
    <s v="RAR000085"/>
    <s v="RAR"/>
    <x v="1685"/>
    <s v="Tucows"/>
    <s v="44503 - Transaction Fees - Registrar (Legacy TLD)"/>
    <n v="3729.78"/>
    <s v="DE"/>
    <x v="19"/>
    <s v="FY2025"/>
    <x v="2"/>
  </r>
  <r>
    <s v="RAR000085"/>
    <s v="RAR"/>
    <x v="1685"/>
    <s v="Tucows"/>
    <s v="44503 - Transaction Fees - Registrar (Legacy TLD)"/>
    <n v="0.36"/>
    <s v="DE"/>
    <x v="19"/>
    <s v="FY2025"/>
    <x v="2"/>
  </r>
  <r>
    <s v="RAR000086"/>
    <s v="RAR"/>
    <x v="1686"/>
    <m/>
    <s v="44503 - Transaction Fees - Registrar (Legacy TLD)"/>
    <n v="172.8"/>
    <s v="US"/>
    <x v="2"/>
    <s v="FY2025"/>
    <x v="2"/>
  </r>
  <r>
    <s v="RAR000086"/>
    <s v="RAR"/>
    <x v="1686"/>
    <m/>
    <s v="44504 - Transaction Fees - Registrar (NgTLD)"/>
    <n v="1.8"/>
    <s v="US"/>
    <x v="2"/>
    <s v="FY2025"/>
    <x v="2"/>
  </r>
  <r>
    <s v="RAR000086"/>
    <s v="RAR"/>
    <x v="1686"/>
    <m/>
    <s v="44504 - Transaction Fees - Registrar (NgTLD)"/>
    <n v="3.6"/>
    <s v="US"/>
    <x v="2"/>
    <s v="FY2025"/>
    <x v="2"/>
  </r>
  <r>
    <s v="RAR000086"/>
    <s v="RAR"/>
    <x v="1686"/>
    <m/>
    <s v="44503 - Transaction Fees - Registrar (Legacy TLD)"/>
    <n v="12.96"/>
    <s v="US"/>
    <x v="2"/>
    <s v="FY2025"/>
    <x v="2"/>
  </r>
  <r>
    <s v="RAR000086"/>
    <s v="RAR"/>
    <x v="1686"/>
    <m/>
    <s v="44504 - Transaction Fees - Registrar (NgTLD)"/>
    <n v="2.88"/>
    <s v="US"/>
    <x v="2"/>
    <s v="FY2025"/>
    <x v="2"/>
  </r>
  <r>
    <s v="RAR000086"/>
    <s v="RAR"/>
    <x v="1686"/>
    <m/>
    <s v="44503 - Transaction Fees - Registrar (Legacy TLD)"/>
    <n v="3.78"/>
    <s v="US"/>
    <x v="2"/>
    <s v="FY2025"/>
    <x v="2"/>
  </r>
  <r>
    <s v="RAR000086"/>
    <s v="RAR"/>
    <x v="1686"/>
    <m/>
    <s v="44010 - Variable Fees - Registrar"/>
    <n v="105.84"/>
    <s v="US"/>
    <x v="2"/>
    <s v="FY2025"/>
    <x v="2"/>
  </r>
  <r>
    <s v="RAR000086"/>
    <s v="RAR"/>
    <x v="1686"/>
    <m/>
    <s v="44504 - Transaction Fees - Registrar (NgTLD)"/>
    <n v="1.62"/>
    <s v="US"/>
    <x v="2"/>
    <s v="FY2025"/>
    <x v="2"/>
  </r>
  <r>
    <s v="RAR000086"/>
    <s v="RAR"/>
    <x v="1686"/>
    <m/>
    <s v="44503 - Transaction Fees - Registrar (Legacy TLD)"/>
    <n v="2.88"/>
    <s v="US"/>
    <x v="2"/>
    <s v="FY2025"/>
    <x v="2"/>
  </r>
  <r>
    <s v="RAR000086"/>
    <s v="RAR"/>
    <x v="1686"/>
    <m/>
    <s v="44503 - Transaction Fees - Registrar (Legacy TLD)"/>
    <n v="24.48"/>
    <s v="US"/>
    <x v="2"/>
    <s v="FY2025"/>
    <x v="2"/>
  </r>
  <r>
    <s v="RAR000086"/>
    <s v="RAR"/>
    <x v="1686"/>
    <m/>
    <s v="44504 - Transaction Fees - Registrar (NgTLD)"/>
    <n v="0.36"/>
    <s v="US"/>
    <x v="2"/>
    <s v="FY2025"/>
    <x v="2"/>
  </r>
  <r>
    <s v="RAR000086"/>
    <s v="RAR"/>
    <x v="1686"/>
    <m/>
    <s v="44504 - Transaction Fees - Registrar (NgTLD)"/>
    <n v="3.24"/>
    <s v="US"/>
    <x v="2"/>
    <s v="FY2025"/>
    <x v="2"/>
  </r>
  <r>
    <s v="RAR000086"/>
    <s v="RAR"/>
    <x v="1686"/>
    <m/>
    <s v="44503 - Transaction Fees - Registrar (Legacy TLD)"/>
    <n v="147.41999999999999"/>
    <s v="US"/>
    <x v="2"/>
    <s v="FY2025"/>
    <x v="2"/>
  </r>
  <r>
    <s v="RAR000086"/>
    <s v="RAR"/>
    <x v="1686"/>
    <m/>
    <s v="44503 - Transaction Fees - Registrar (Legacy TLD)"/>
    <n v="11.52"/>
    <s v="US"/>
    <x v="2"/>
    <s v="FY2025"/>
    <x v="2"/>
  </r>
  <r>
    <s v="RAR000086"/>
    <s v="RAR"/>
    <x v="1686"/>
    <m/>
    <s v="44503 - Transaction Fees - Registrar (Legacy TLD)"/>
    <n v="19.8"/>
    <s v="US"/>
    <x v="2"/>
    <s v="FY2025"/>
    <x v="2"/>
  </r>
  <r>
    <s v="RAR000086"/>
    <s v="RAR"/>
    <x v="1686"/>
    <m/>
    <s v="44503 - Transaction Fees - Registrar (Legacy TLD)"/>
    <n v="3955.32"/>
    <s v="US"/>
    <x v="2"/>
    <s v="FY2025"/>
    <x v="2"/>
  </r>
  <r>
    <s v="RAR000086"/>
    <s v="RAR"/>
    <x v="1686"/>
    <m/>
    <s v="44503 - Transaction Fees - Registrar (Legacy TLD)"/>
    <n v="1.8"/>
    <s v="US"/>
    <x v="2"/>
    <s v="FY2025"/>
    <x v="2"/>
  </r>
  <r>
    <s v="RAR000086"/>
    <s v="RAR"/>
    <x v="1686"/>
    <m/>
    <s v="44504 - Transaction Fees - Registrar (NgTLD)"/>
    <n v="21.78"/>
    <s v="US"/>
    <x v="2"/>
    <s v="FY2025"/>
    <x v="2"/>
  </r>
  <r>
    <s v="RAR000086"/>
    <s v="RAR"/>
    <x v="1686"/>
    <m/>
    <s v="44503 - Transaction Fees - Registrar (Legacy TLD)"/>
    <n v="9.7200000000000006"/>
    <s v="US"/>
    <x v="2"/>
    <s v="FY2025"/>
    <x v="2"/>
  </r>
  <r>
    <s v="RAR000086"/>
    <s v="RAR"/>
    <x v="1686"/>
    <m/>
    <s v="44503 - Transaction Fees - Registrar (Legacy TLD)"/>
    <n v="160.74"/>
    <s v="US"/>
    <x v="2"/>
    <s v="FY2025"/>
    <x v="2"/>
  </r>
  <r>
    <s v="RAR000086"/>
    <s v="RAR"/>
    <x v="1686"/>
    <m/>
    <s v="44503 - Transaction Fees - Registrar (Legacy TLD)"/>
    <n v="182.52"/>
    <s v="US"/>
    <x v="2"/>
    <s v="FY2025"/>
    <x v="2"/>
  </r>
  <r>
    <s v="RAR000086"/>
    <s v="RAR"/>
    <x v="1686"/>
    <m/>
    <s v="44503 - Transaction Fees - Registrar (Legacy TLD)"/>
    <n v="167.4"/>
    <s v="US"/>
    <x v="2"/>
    <s v="FY2025"/>
    <x v="2"/>
  </r>
  <r>
    <s v="RAR000086"/>
    <s v="RAR"/>
    <x v="1686"/>
    <m/>
    <s v="44503 - Transaction Fees - Registrar (Legacy TLD)"/>
    <n v="62.64"/>
    <s v="US"/>
    <x v="2"/>
    <s v="FY2025"/>
    <x v="2"/>
  </r>
  <r>
    <s v="RAR000086"/>
    <s v="RAR"/>
    <x v="1686"/>
    <m/>
    <s v="44503 - Transaction Fees - Registrar (Legacy TLD)"/>
    <n v="774.36"/>
    <s v="US"/>
    <x v="2"/>
    <s v="FY2025"/>
    <x v="2"/>
  </r>
  <r>
    <s v="RAR000086"/>
    <s v="RAR"/>
    <x v="1686"/>
    <m/>
    <s v="44503 - Transaction Fees - Registrar (Legacy TLD)"/>
    <n v="9.9"/>
    <s v="US"/>
    <x v="2"/>
    <s v="FY2025"/>
    <x v="2"/>
  </r>
  <r>
    <s v="RAR000087"/>
    <s v="RAR"/>
    <x v="1687"/>
    <m/>
    <s v="44503 - Transaction Fees - Registrar (Legacy TLD)"/>
    <n v="0.54"/>
    <s v="KR"/>
    <x v="30"/>
    <s v="FY2025"/>
    <x v="2"/>
  </r>
  <r>
    <s v="RAR000087"/>
    <s v="RAR"/>
    <x v="1687"/>
    <m/>
    <s v="44503 - Transaction Fees - Registrar (Legacy TLD)"/>
    <n v="16.739999999999998"/>
    <s v="KR"/>
    <x v="30"/>
    <s v="FY2025"/>
    <x v="2"/>
  </r>
  <r>
    <s v="RAR000087"/>
    <s v="RAR"/>
    <x v="1687"/>
    <m/>
    <s v="44503 - Transaction Fees - Registrar (Legacy TLD)"/>
    <n v="0.72"/>
    <s v="KR"/>
    <x v="30"/>
    <s v="FY2025"/>
    <x v="2"/>
  </r>
  <r>
    <s v="RAR000087"/>
    <s v="RAR"/>
    <x v="1687"/>
    <m/>
    <s v="44503 - Transaction Fees - Registrar (Legacy TLD)"/>
    <n v="5.04"/>
    <s v="KR"/>
    <x v="30"/>
    <s v="FY2025"/>
    <x v="2"/>
  </r>
  <r>
    <s v="RAR000087"/>
    <s v="RAR"/>
    <x v="1687"/>
    <m/>
    <s v="44503 - Transaction Fees - Registrar (Legacy TLD)"/>
    <n v="1.8"/>
    <s v="KR"/>
    <x v="30"/>
    <s v="FY2025"/>
    <x v="2"/>
  </r>
  <r>
    <s v="RAR000087"/>
    <s v="RAR"/>
    <x v="1687"/>
    <m/>
    <s v="44503 - Transaction Fees - Registrar (Legacy TLD)"/>
    <n v="24.3"/>
    <s v="KR"/>
    <x v="30"/>
    <s v="FY2025"/>
    <x v="2"/>
  </r>
  <r>
    <s v="RAR000087"/>
    <s v="RAR"/>
    <x v="1687"/>
    <m/>
    <s v="44503 - Transaction Fees - Registrar (Legacy TLD)"/>
    <n v="1.08"/>
    <s v="KR"/>
    <x v="30"/>
    <s v="FY2025"/>
    <x v="2"/>
  </r>
  <r>
    <s v="RAR000087"/>
    <s v="RAR"/>
    <x v="1687"/>
    <m/>
    <s v="44010 - Variable Fees - Registrar"/>
    <n v="105.84"/>
    <s v="KR"/>
    <x v="30"/>
    <s v="FY2025"/>
    <x v="2"/>
  </r>
  <r>
    <s v="RAR000087"/>
    <s v="RAR"/>
    <x v="1687"/>
    <m/>
    <s v="44503 - Transaction Fees - Registrar (Legacy TLD)"/>
    <n v="2.88"/>
    <s v="KR"/>
    <x v="30"/>
    <s v="FY2025"/>
    <x v="2"/>
  </r>
  <r>
    <s v="RAR000087"/>
    <s v="RAR"/>
    <x v="1687"/>
    <m/>
    <s v="44503 - Transaction Fees - Registrar (Legacy TLD)"/>
    <n v="11.34"/>
    <s v="KR"/>
    <x v="30"/>
    <s v="FY2025"/>
    <x v="2"/>
  </r>
  <r>
    <s v="RAR000087"/>
    <s v="RAR"/>
    <x v="1687"/>
    <m/>
    <s v="44503 - Transaction Fees - Registrar (Legacy TLD)"/>
    <n v="0.72"/>
    <s v="KR"/>
    <x v="30"/>
    <s v="FY2025"/>
    <x v="2"/>
  </r>
  <r>
    <s v="RAR000087"/>
    <s v="RAR"/>
    <x v="1687"/>
    <m/>
    <s v="44503 - Transaction Fees - Registrar (Legacy TLD)"/>
    <n v="288.89999999999998"/>
    <s v="KR"/>
    <x v="30"/>
    <s v="FY2025"/>
    <x v="2"/>
  </r>
  <r>
    <s v="RAR000087"/>
    <s v="RAR"/>
    <x v="1687"/>
    <m/>
    <s v="44503 - Transaction Fees - Registrar (Legacy TLD)"/>
    <n v="23.94"/>
    <s v="KR"/>
    <x v="30"/>
    <s v="FY2025"/>
    <x v="2"/>
  </r>
  <r>
    <s v="RAR000087"/>
    <s v="RAR"/>
    <x v="1687"/>
    <m/>
    <s v="44503 - Transaction Fees - Registrar (Legacy TLD)"/>
    <n v="1.44"/>
    <s v="KR"/>
    <x v="30"/>
    <s v="FY2025"/>
    <x v="2"/>
  </r>
  <r>
    <s v="RAR000087"/>
    <s v="RAR"/>
    <x v="1687"/>
    <m/>
    <s v="44503 - Transaction Fees - Registrar (Legacy TLD)"/>
    <n v="22.32"/>
    <s v="KR"/>
    <x v="30"/>
    <s v="FY2025"/>
    <x v="2"/>
  </r>
  <r>
    <s v="RAR000088"/>
    <s v="RAR"/>
    <x v="1688"/>
    <m/>
    <s v="44503 - Transaction Fees - Registrar (Legacy TLD)"/>
    <n v="8.64"/>
    <s v="MC"/>
    <x v="34"/>
    <s v="FY2025"/>
    <x v="2"/>
  </r>
  <r>
    <s v="RAR000088"/>
    <s v="RAR"/>
    <x v="1688"/>
    <m/>
    <s v="44503 - Transaction Fees - Registrar (Legacy TLD)"/>
    <n v="12.6"/>
    <s v="MC"/>
    <x v="34"/>
    <s v="FY2025"/>
    <x v="2"/>
  </r>
  <r>
    <s v="RAR000088"/>
    <s v="RAR"/>
    <x v="1688"/>
    <m/>
    <s v="44503 - Transaction Fees - Registrar (Legacy TLD)"/>
    <n v="65.7"/>
    <s v="MC"/>
    <x v="34"/>
    <s v="FY2025"/>
    <x v="2"/>
  </r>
  <r>
    <s v="RAR000088"/>
    <s v="RAR"/>
    <x v="1688"/>
    <m/>
    <s v="44503 - Transaction Fees - Registrar (Legacy TLD)"/>
    <n v="1.08"/>
    <s v="MC"/>
    <x v="34"/>
    <s v="FY2025"/>
    <x v="2"/>
  </r>
  <r>
    <s v="RAR000088"/>
    <s v="RAR"/>
    <x v="1688"/>
    <m/>
    <s v="44010 - Variable Fees - Registrar"/>
    <n v="105.84"/>
    <s v="MC"/>
    <x v="34"/>
    <s v="FY2025"/>
    <x v="2"/>
  </r>
  <r>
    <s v="RAR000088"/>
    <s v="RAR"/>
    <x v="1688"/>
    <m/>
    <s v="44503 - Transaction Fees - Registrar (Legacy TLD)"/>
    <n v="5.76"/>
    <s v="MC"/>
    <x v="34"/>
    <s v="FY2025"/>
    <x v="2"/>
  </r>
  <r>
    <s v="RAR000088"/>
    <s v="RAR"/>
    <x v="1688"/>
    <m/>
    <s v="44503 - Transaction Fees - Registrar (Legacy TLD)"/>
    <n v="24.3"/>
    <s v="MC"/>
    <x v="34"/>
    <s v="FY2025"/>
    <x v="2"/>
  </r>
  <r>
    <s v="RAR000088"/>
    <s v="RAR"/>
    <x v="1688"/>
    <m/>
    <s v="44503 - Transaction Fees - Registrar (Legacy TLD)"/>
    <n v="18"/>
    <s v="MC"/>
    <x v="34"/>
    <s v="FY2025"/>
    <x v="2"/>
  </r>
  <r>
    <s v="RAR000088"/>
    <s v="RAR"/>
    <x v="1688"/>
    <m/>
    <s v="44504 - Transaction Fees - Registrar (NgTLD)"/>
    <n v="0.36"/>
    <s v="MC"/>
    <x v="34"/>
    <s v="FY2025"/>
    <x v="2"/>
  </r>
  <r>
    <s v="RAR000088"/>
    <s v="RAR"/>
    <x v="1688"/>
    <m/>
    <s v="44503 - Transaction Fees - Registrar (Legacy TLD)"/>
    <n v="65.52"/>
    <s v="MC"/>
    <x v="34"/>
    <s v="FY2025"/>
    <x v="2"/>
  </r>
  <r>
    <s v="RAR000088"/>
    <s v="RAR"/>
    <x v="1688"/>
    <m/>
    <s v="44503 - Transaction Fees - Registrar (Legacy TLD)"/>
    <n v="3653.64"/>
    <s v="MC"/>
    <x v="34"/>
    <s v="FY2025"/>
    <x v="2"/>
  </r>
  <r>
    <s v="RAR000088"/>
    <s v="RAR"/>
    <x v="1688"/>
    <m/>
    <s v="44503 - Transaction Fees - Registrar (Legacy TLD)"/>
    <n v="134.46"/>
    <s v="MC"/>
    <x v="34"/>
    <s v="FY2025"/>
    <x v="2"/>
  </r>
  <r>
    <s v="RAR000088"/>
    <s v="RAR"/>
    <x v="1688"/>
    <m/>
    <s v="44503 - Transaction Fees - Registrar (Legacy TLD)"/>
    <n v="1.08"/>
    <s v="MC"/>
    <x v="34"/>
    <s v="FY2025"/>
    <x v="2"/>
  </r>
  <r>
    <s v="RAR000088"/>
    <s v="RAR"/>
    <x v="1688"/>
    <m/>
    <s v="44503 - Transaction Fees - Registrar (Legacy TLD)"/>
    <n v="32.94"/>
    <s v="MC"/>
    <x v="34"/>
    <s v="FY2025"/>
    <x v="2"/>
  </r>
  <r>
    <s v="RAR000088"/>
    <s v="RAR"/>
    <x v="1688"/>
    <m/>
    <s v="44503 - Transaction Fees - Registrar (Legacy TLD)"/>
    <n v="12.6"/>
    <s v="MC"/>
    <x v="34"/>
    <s v="FY2025"/>
    <x v="2"/>
  </r>
  <r>
    <s v="RAR000088"/>
    <s v="RAR"/>
    <x v="1688"/>
    <m/>
    <s v="44503 - Transaction Fees - Registrar (Legacy TLD)"/>
    <n v="7.2"/>
    <s v="MC"/>
    <x v="34"/>
    <s v="FY2025"/>
    <x v="2"/>
  </r>
  <r>
    <s v="RAR000088"/>
    <s v="RAR"/>
    <x v="1688"/>
    <m/>
    <s v="44503 - Transaction Fees - Registrar (Legacy TLD)"/>
    <n v="92.16"/>
    <s v="MC"/>
    <x v="34"/>
    <s v="FY2025"/>
    <x v="2"/>
  </r>
  <r>
    <s v="RAR000099"/>
    <s v="RAR"/>
    <x v="1692"/>
    <m/>
    <s v="44503 - Transaction Fees - Registrar (Legacy TLD)"/>
    <n v="171"/>
    <s v="US"/>
    <x v="2"/>
    <s v="FY2025"/>
    <x v="2"/>
  </r>
  <r>
    <s v="RAR000099"/>
    <s v="RAR"/>
    <x v="1692"/>
    <m/>
    <s v="44503 - Transaction Fees - Registrar (Legacy TLD)"/>
    <n v="113.4"/>
    <s v="US"/>
    <x v="2"/>
    <s v="FY2025"/>
    <x v="2"/>
  </r>
  <r>
    <s v="RAR000099"/>
    <s v="RAR"/>
    <x v="1692"/>
    <m/>
    <s v="44503 - Transaction Fees - Registrar (Legacy TLD)"/>
    <n v="51.12"/>
    <s v="US"/>
    <x v="2"/>
    <s v="FY2025"/>
    <x v="2"/>
  </r>
  <r>
    <s v="RAR000099"/>
    <s v="RAR"/>
    <x v="1692"/>
    <m/>
    <s v="44503 - Transaction Fees - Registrar (Legacy TLD)"/>
    <n v="496.8"/>
    <s v="US"/>
    <x v="2"/>
    <s v="FY2025"/>
    <x v="2"/>
  </r>
  <r>
    <s v="RAR000099"/>
    <s v="RAR"/>
    <x v="1692"/>
    <m/>
    <s v="44503 - Transaction Fees - Registrar (Legacy TLD)"/>
    <n v="137.52000000000001"/>
    <s v="US"/>
    <x v="2"/>
    <s v="FY2025"/>
    <x v="2"/>
  </r>
  <r>
    <s v="RAR000099"/>
    <s v="RAR"/>
    <x v="1692"/>
    <m/>
    <s v="44010 - Variable Fees - Registrar"/>
    <n v="105.84"/>
    <s v="US"/>
    <x v="2"/>
    <s v="FY2025"/>
    <x v="2"/>
  </r>
  <r>
    <s v="RAR000099"/>
    <s v="RAR"/>
    <x v="1692"/>
    <m/>
    <s v="44504 - Transaction Fees - Registrar (NgTLD)"/>
    <n v="5.04"/>
    <s v="US"/>
    <x v="2"/>
    <s v="FY2025"/>
    <x v="2"/>
  </r>
  <r>
    <s v="RAR000099"/>
    <s v="RAR"/>
    <x v="1692"/>
    <m/>
    <s v="44504 - Transaction Fees - Registrar (NgTLD)"/>
    <n v="0.36"/>
    <s v="US"/>
    <x v="2"/>
    <s v="FY2025"/>
    <x v="2"/>
  </r>
  <r>
    <s v="RAR000099"/>
    <s v="RAR"/>
    <x v="1692"/>
    <m/>
    <s v="44504 - Transaction Fees - Registrar (NgTLD)"/>
    <n v="0.72"/>
    <s v="US"/>
    <x v="2"/>
    <s v="FY2025"/>
    <x v="2"/>
  </r>
  <r>
    <s v="RAR000099"/>
    <s v="RAR"/>
    <x v="1692"/>
    <m/>
    <s v="44503 - Transaction Fees - Registrar (Legacy TLD)"/>
    <n v="15.12"/>
    <s v="US"/>
    <x v="2"/>
    <s v="FY2025"/>
    <x v="2"/>
  </r>
  <r>
    <s v="RAR000099"/>
    <s v="RAR"/>
    <x v="1692"/>
    <m/>
    <s v="44503 - Transaction Fees - Registrar (Legacy TLD)"/>
    <n v="1776.6"/>
    <s v="US"/>
    <x v="2"/>
    <s v="FY2025"/>
    <x v="2"/>
  </r>
  <r>
    <s v="RAR000100"/>
    <s v="RAR"/>
    <x v="1695"/>
    <m/>
    <s v="44503 - Transaction Fees - Registrar (Legacy TLD)"/>
    <n v="46.8"/>
    <s v="KR"/>
    <x v="30"/>
    <s v="FY2025"/>
    <x v="2"/>
  </r>
  <r>
    <s v="RAR000100"/>
    <s v="RAR"/>
    <x v="1695"/>
    <m/>
    <s v="44503 - Transaction Fees - Registrar (Legacy TLD)"/>
    <n v="255.96"/>
    <s v="KR"/>
    <x v="30"/>
    <s v="FY2025"/>
    <x v="2"/>
  </r>
  <r>
    <s v="RAR000100"/>
    <s v="RAR"/>
    <x v="1695"/>
    <m/>
    <s v="44503 - Transaction Fees - Registrar (Legacy TLD)"/>
    <n v="504.36"/>
    <s v="KR"/>
    <x v="30"/>
    <s v="FY2025"/>
    <x v="2"/>
  </r>
  <r>
    <s v="RAR000100"/>
    <s v="RAR"/>
    <x v="1695"/>
    <m/>
    <s v="44503 - Transaction Fees - Registrar (Legacy TLD)"/>
    <n v="5.4"/>
    <s v="KR"/>
    <x v="30"/>
    <s v="FY2025"/>
    <x v="2"/>
  </r>
  <r>
    <s v="RAR000100"/>
    <s v="RAR"/>
    <x v="1695"/>
    <m/>
    <s v="44503 - Transaction Fees - Registrar (Legacy TLD)"/>
    <n v="1.26"/>
    <s v="KR"/>
    <x v="30"/>
    <s v="FY2025"/>
    <x v="2"/>
  </r>
  <r>
    <s v="RAR000100"/>
    <s v="RAR"/>
    <x v="1695"/>
    <m/>
    <s v="44503 - Transaction Fees - Registrar (Legacy TLD)"/>
    <n v="117.72"/>
    <s v="KR"/>
    <x v="30"/>
    <s v="FY2025"/>
    <x v="2"/>
  </r>
  <r>
    <s v="RAR000100"/>
    <s v="RAR"/>
    <x v="1695"/>
    <m/>
    <s v="44503 - Transaction Fees - Registrar (Legacy TLD)"/>
    <n v="37.799999999999997"/>
    <s v="KR"/>
    <x v="30"/>
    <s v="FY2025"/>
    <x v="2"/>
  </r>
  <r>
    <s v="RAR000100"/>
    <s v="RAR"/>
    <x v="1695"/>
    <m/>
    <s v="44504 - Transaction Fees - Registrar (NgTLD)"/>
    <n v="1.44"/>
    <s v="KR"/>
    <x v="30"/>
    <s v="FY2025"/>
    <x v="2"/>
  </r>
  <r>
    <s v="RAR000100"/>
    <s v="RAR"/>
    <x v="1695"/>
    <m/>
    <s v="44504 - Transaction Fees - Registrar (NgTLD)"/>
    <n v="19.8"/>
    <s v="KR"/>
    <x v="30"/>
    <s v="FY2025"/>
    <x v="2"/>
  </r>
  <r>
    <s v="RAR000100"/>
    <s v="RAR"/>
    <x v="1695"/>
    <m/>
    <s v="44010 - Variable Fees - Registrar"/>
    <n v="105.84"/>
    <s v="KR"/>
    <x v="30"/>
    <s v="FY2025"/>
    <x v="2"/>
  </r>
  <r>
    <s v="RAR000100"/>
    <s v="RAR"/>
    <x v="1695"/>
    <m/>
    <s v="44503 - Transaction Fees - Registrar (Legacy TLD)"/>
    <n v="10.08"/>
    <s v="KR"/>
    <x v="30"/>
    <s v="FY2025"/>
    <x v="2"/>
  </r>
  <r>
    <s v="RAR000100"/>
    <s v="RAR"/>
    <x v="1695"/>
    <m/>
    <s v="44503 - Transaction Fees - Registrar (Legacy TLD)"/>
    <n v="267.83999999999997"/>
    <s v="KR"/>
    <x v="30"/>
    <s v="FY2025"/>
    <x v="2"/>
  </r>
  <r>
    <s v="RAR000100"/>
    <s v="RAR"/>
    <x v="1695"/>
    <m/>
    <s v="44503 - Transaction Fees - Registrar (Legacy TLD)"/>
    <n v="100.44"/>
    <s v="KR"/>
    <x v="30"/>
    <s v="FY2025"/>
    <x v="2"/>
  </r>
  <r>
    <s v="RAR000100"/>
    <s v="RAR"/>
    <x v="1695"/>
    <m/>
    <s v="44503 - Transaction Fees - Registrar (Legacy TLD)"/>
    <n v="140.4"/>
    <s v="KR"/>
    <x v="30"/>
    <s v="FY2025"/>
    <x v="2"/>
  </r>
  <r>
    <s v="RAR000100"/>
    <s v="RAR"/>
    <x v="1695"/>
    <m/>
    <s v="44504 - Transaction Fees - Registrar (NgTLD)"/>
    <n v="18"/>
    <s v="KR"/>
    <x v="30"/>
    <s v="FY2025"/>
    <x v="2"/>
  </r>
  <r>
    <s v="RAR000100"/>
    <s v="RAR"/>
    <x v="1695"/>
    <m/>
    <s v="44504 - Transaction Fees - Registrar (NgTLD)"/>
    <n v="83.34"/>
    <s v="KR"/>
    <x v="30"/>
    <s v="FY2025"/>
    <x v="2"/>
  </r>
  <r>
    <s v="RAR000100"/>
    <s v="RAR"/>
    <x v="1695"/>
    <m/>
    <s v="44504 - Transaction Fees - Registrar (NgTLD)"/>
    <n v="5.04"/>
    <s v="KR"/>
    <x v="30"/>
    <s v="FY2025"/>
    <x v="2"/>
  </r>
  <r>
    <s v="RAR000100"/>
    <s v="RAR"/>
    <x v="1695"/>
    <m/>
    <s v="44504 - Transaction Fees - Registrar (NgTLD)"/>
    <n v="0.36"/>
    <s v="KR"/>
    <x v="30"/>
    <s v="FY2025"/>
    <x v="2"/>
  </r>
  <r>
    <s v="RAR000100"/>
    <s v="RAR"/>
    <x v="1695"/>
    <m/>
    <s v="44504 - Transaction Fees - Registrar (NgTLD)"/>
    <n v="1.8"/>
    <s v="KR"/>
    <x v="30"/>
    <s v="FY2025"/>
    <x v="2"/>
  </r>
  <r>
    <s v="RAR000100"/>
    <s v="RAR"/>
    <x v="1695"/>
    <m/>
    <s v="44503 - Transaction Fees - Registrar (Legacy TLD)"/>
    <n v="70.38"/>
    <s v="KR"/>
    <x v="30"/>
    <s v="FY2025"/>
    <x v="2"/>
  </r>
  <r>
    <s v="RAR000100"/>
    <s v="RAR"/>
    <x v="1695"/>
    <m/>
    <s v="44504 - Transaction Fees - Registrar (NgTLD)"/>
    <n v="10.08"/>
    <s v="KR"/>
    <x v="30"/>
    <s v="FY2025"/>
    <x v="2"/>
  </r>
  <r>
    <s v="RAR000100"/>
    <s v="RAR"/>
    <x v="1695"/>
    <m/>
    <s v="44503 - Transaction Fees - Registrar (Legacy TLD)"/>
    <n v="1243.44"/>
    <s v="KR"/>
    <x v="30"/>
    <s v="FY2025"/>
    <x v="2"/>
  </r>
  <r>
    <s v="RAR000100"/>
    <s v="RAR"/>
    <x v="1695"/>
    <m/>
    <s v="44504 - Transaction Fees - Registrar (NgTLD)"/>
    <n v="31.68"/>
    <s v="KR"/>
    <x v="30"/>
    <s v="FY2025"/>
    <x v="2"/>
  </r>
  <r>
    <s v="RAR000100"/>
    <s v="RAR"/>
    <x v="1695"/>
    <m/>
    <s v="44503 - Transaction Fees - Registrar (Legacy TLD)"/>
    <n v="598.5"/>
    <s v="KR"/>
    <x v="30"/>
    <s v="FY2025"/>
    <x v="2"/>
  </r>
  <r>
    <s v="RAR000100"/>
    <s v="RAR"/>
    <x v="1695"/>
    <m/>
    <s v="44504 - Transaction Fees - Registrar (NgTLD)"/>
    <n v="11.88"/>
    <s v="KR"/>
    <x v="30"/>
    <s v="FY2025"/>
    <x v="2"/>
  </r>
  <r>
    <s v="RAR000100"/>
    <s v="RAR"/>
    <x v="1695"/>
    <m/>
    <s v="44503 - Transaction Fees - Registrar (Legacy TLD)"/>
    <n v="809.1"/>
    <s v="KR"/>
    <x v="30"/>
    <s v="FY2025"/>
    <x v="2"/>
  </r>
  <r>
    <s v="RAR000100"/>
    <s v="RAR"/>
    <x v="1695"/>
    <m/>
    <s v="44503 - Transaction Fees - Registrar (Legacy TLD)"/>
    <n v="404.64"/>
    <s v="KR"/>
    <x v="30"/>
    <s v="FY2025"/>
    <x v="2"/>
  </r>
  <r>
    <s v="RAR000100"/>
    <s v="RAR"/>
    <x v="1695"/>
    <m/>
    <s v="44504 - Transaction Fees - Registrar (NgTLD)"/>
    <n v="8.64"/>
    <s v="KR"/>
    <x v="30"/>
    <s v="FY2025"/>
    <x v="2"/>
  </r>
  <r>
    <s v="RAR000106"/>
    <s v="RAR"/>
    <x v="1697"/>
    <s v="Tucows"/>
    <s v="44503 - Transaction Fees - Registrar (Legacy TLD)"/>
    <n v="30.24"/>
    <s v="CA"/>
    <x v="4"/>
    <s v="FY2025"/>
    <x v="2"/>
  </r>
  <r>
    <s v="RAR000106"/>
    <s v="RAR"/>
    <x v="1697"/>
    <s v="Tucows"/>
    <s v="44503 - Transaction Fees - Registrar (Legacy TLD)"/>
    <n v="4.8600000000000003"/>
    <s v="CA"/>
    <x v="4"/>
    <s v="FY2025"/>
    <x v="2"/>
  </r>
  <r>
    <s v="RAR000106"/>
    <s v="RAR"/>
    <x v="1697"/>
    <s v="Tucows"/>
    <s v="44503 - Transaction Fees - Registrar (Legacy TLD)"/>
    <n v="68.040000000000006"/>
    <s v="CA"/>
    <x v="4"/>
    <s v="FY2025"/>
    <x v="2"/>
  </r>
  <r>
    <s v="RAR000106"/>
    <s v="RAR"/>
    <x v="1697"/>
    <s v="Tucows"/>
    <s v="44503 - Transaction Fees - Registrar (Legacy TLD)"/>
    <n v="30.6"/>
    <s v="CA"/>
    <x v="4"/>
    <s v="FY2025"/>
    <x v="2"/>
  </r>
  <r>
    <s v="RAR000106"/>
    <s v="RAR"/>
    <x v="1697"/>
    <s v="Tucows"/>
    <s v="44504 - Transaction Fees - Registrar (NgTLD)"/>
    <n v="3660.48"/>
    <s v="CA"/>
    <x v="4"/>
    <s v="FY2025"/>
    <x v="2"/>
  </r>
  <r>
    <s v="RAR000106"/>
    <s v="RAR"/>
    <x v="1697"/>
    <s v="Tucows"/>
    <s v="44503 - Transaction Fees - Registrar (Legacy TLD)"/>
    <n v="21.6"/>
    <s v="CA"/>
    <x v="4"/>
    <s v="FY2025"/>
    <x v="2"/>
  </r>
  <r>
    <s v="RAR000106"/>
    <s v="RAR"/>
    <x v="1697"/>
    <s v="Tucows"/>
    <s v="44503 - Transaction Fees - Registrar (Legacy TLD)"/>
    <n v="95.04"/>
    <s v="CA"/>
    <x v="4"/>
    <s v="FY2025"/>
    <x v="2"/>
  </r>
  <r>
    <s v="RAR000106"/>
    <s v="RAR"/>
    <x v="1697"/>
    <s v="Tucows"/>
    <s v="44503 - Transaction Fees - Registrar (Legacy TLD)"/>
    <n v="5.76"/>
    <s v="CA"/>
    <x v="4"/>
    <s v="FY2025"/>
    <x v="2"/>
  </r>
  <r>
    <s v="RAR000106"/>
    <s v="RAR"/>
    <x v="1697"/>
    <s v="Tucows"/>
    <s v="44503 - Transaction Fees - Registrar (Legacy TLD)"/>
    <n v="38.880000000000003"/>
    <s v="CA"/>
    <x v="4"/>
    <s v="FY2025"/>
    <x v="2"/>
  </r>
  <r>
    <s v="RAR000106"/>
    <s v="RAR"/>
    <x v="1697"/>
    <s v="Tucows"/>
    <s v="44503 - Transaction Fees - Registrar (Legacy TLD)"/>
    <n v="28.8"/>
    <s v="CA"/>
    <x v="4"/>
    <s v="FY2025"/>
    <x v="2"/>
  </r>
  <r>
    <s v="RAR000106"/>
    <s v="RAR"/>
    <x v="1697"/>
    <s v="Tucows"/>
    <s v="44503 - Transaction Fees - Registrar (Legacy TLD)"/>
    <n v="158.4"/>
    <s v="CA"/>
    <x v="4"/>
    <s v="FY2025"/>
    <x v="2"/>
  </r>
  <r>
    <s v="RAR000106"/>
    <s v="RAR"/>
    <x v="1697"/>
    <s v="Tucows"/>
    <s v="44503 - Transaction Fees - Registrar (Legacy TLD)"/>
    <n v="1.08"/>
    <s v="CA"/>
    <x v="4"/>
    <s v="FY2025"/>
    <x v="2"/>
  </r>
  <r>
    <s v="RAR000106"/>
    <s v="RAR"/>
    <x v="1697"/>
    <s v="Tucows"/>
    <s v="44503 - Transaction Fees - Registrar (Legacy TLD)"/>
    <n v="4.32"/>
    <s v="CA"/>
    <x v="4"/>
    <s v="FY2025"/>
    <x v="2"/>
  </r>
  <r>
    <s v="RAR000106"/>
    <s v="RAR"/>
    <x v="1697"/>
    <s v="Tucows"/>
    <s v="44503 - Transaction Fees - Registrar (Legacy TLD)"/>
    <n v="8.82"/>
    <s v="CA"/>
    <x v="4"/>
    <s v="FY2025"/>
    <x v="2"/>
  </r>
  <r>
    <s v="RAR000106"/>
    <s v="RAR"/>
    <x v="1697"/>
    <s v="Tucows"/>
    <s v="44010 - Variable Fees - Registrar"/>
    <n v="317.52999999999997"/>
    <s v="CA"/>
    <x v="4"/>
    <s v="FY2025"/>
    <x v="2"/>
  </r>
  <r>
    <s v="RAR000106"/>
    <s v="RAR"/>
    <x v="1697"/>
    <s v="Tucows"/>
    <s v="44503 - Transaction Fees - Registrar (Legacy TLD)"/>
    <n v="2.88"/>
    <s v="CA"/>
    <x v="4"/>
    <s v="FY2025"/>
    <x v="2"/>
  </r>
  <r>
    <s v="RAR000106"/>
    <s v="RAR"/>
    <x v="1697"/>
    <s v="Tucows"/>
    <s v="44504 - Transaction Fees - Registrar (NgTLD)"/>
    <n v="1175.22"/>
    <s v="CA"/>
    <x v="4"/>
    <s v="FY2025"/>
    <x v="2"/>
  </r>
  <r>
    <s v="RAR000106"/>
    <s v="RAR"/>
    <x v="1697"/>
    <s v="Tucows"/>
    <s v="44504 - Transaction Fees - Registrar (NgTLD)"/>
    <n v="9"/>
    <s v="CA"/>
    <x v="4"/>
    <s v="FY2025"/>
    <x v="2"/>
  </r>
  <r>
    <s v="RAR000106"/>
    <s v="RAR"/>
    <x v="1697"/>
    <s v="Tucows"/>
    <s v="44504 - Transaction Fees - Registrar (NgTLD)"/>
    <n v="2.88"/>
    <s v="CA"/>
    <x v="4"/>
    <s v="FY2025"/>
    <x v="2"/>
  </r>
  <r>
    <s v="RAR000106"/>
    <s v="RAR"/>
    <x v="1697"/>
    <s v="Tucows"/>
    <s v="44504 - Transaction Fees - Registrar (NgTLD)"/>
    <n v="4.8600000000000003"/>
    <s v="CA"/>
    <x v="4"/>
    <s v="FY2025"/>
    <x v="2"/>
  </r>
  <r>
    <s v="RAR000106"/>
    <s v="RAR"/>
    <x v="1697"/>
    <s v="Tucows"/>
    <s v="44504 - Transaction Fees - Registrar (NgTLD)"/>
    <n v="3.6"/>
    <s v="CA"/>
    <x v="4"/>
    <s v="FY2025"/>
    <x v="2"/>
  </r>
  <r>
    <s v="RAR000106"/>
    <s v="RAR"/>
    <x v="1697"/>
    <s v="Tucows"/>
    <s v="44504 - Transaction Fees - Registrar (NgTLD)"/>
    <n v="5.4"/>
    <s v="CA"/>
    <x v="4"/>
    <s v="FY2025"/>
    <x v="2"/>
  </r>
  <r>
    <s v="RAR000106"/>
    <s v="RAR"/>
    <x v="1697"/>
    <s v="Tucows"/>
    <s v="44503 - Transaction Fees - Registrar (Legacy TLD)"/>
    <n v="3805.02"/>
    <s v="CA"/>
    <x v="4"/>
    <s v="FY2025"/>
    <x v="2"/>
  </r>
  <r>
    <s v="RAR000106"/>
    <s v="RAR"/>
    <x v="1697"/>
    <s v="Tucows"/>
    <s v="44503 - Transaction Fees - Registrar (Legacy TLD)"/>
    <n v="30.6"/>
    <s v="CA"/>
    <x v="4"/>
    <s v="FY2025"/>
    <x v="2"/>
  </r>
  <r>
    <s v="RAR000106"/>
    <s v="RAR"/>
    <x v="1697"/>
    <s v="Tucows"/>
    <s v="44503 - Transaction Fees - Registrar (Legacy TLD)"/>
    <n v="790.2"/>
    <s v="CA"/>
    <x v="4"/>
    <s v="FY2025"/>
    <x v="2"/>
  </r>
  <r>
    <s v="RAR000106"/>
    <s v="RAR"/>
    <x v="1697"/>
    <s v="Tucows"/>
    <s v="44503 - Transaction Fees - Registrar (Legacy TLD)"/>
    <n v="381.96"/>
    <s v="CA"/>
    <x v="4"/>
    <s v="FY2025"/>
    <x v="2"/>
  </r>
  <r>
    <s v="RAR000106"/>
    <s v="RAR"/>
    <x v="1697"/>
    <s v="Tucows"/>
    <s v="44504 - Transaction Fees - Registrar (NgTLD)"/>
    <n v="30.96"/>
    <s v="CA"/>
    <x v="4"/>
    <s v="FY2025"/>
    <x v="2"/>
  </r>
  <r>
    <s v="RAR000106"/>
    <s v="RAR"/>
    <x v="1697"/>
    <s v="Tucows"/>
    <s v="44504 - Transaction Fees - Registrar (NgTLD)"/>
    <n v="5.4"/>
    <s v="CA"/>
    <x v="4"/>
    <s v="FY2025"/>
    <x v="2"/>
  </r>
  <r>
    <s v="RAR000106"/>
    <s v="RAR"/>
    <x v="1697"/>
    <s v="Tucows"/>
    <s v="44504 - Transaction Fees - Registrar (NgTLD)"/>
    <n v="15.66"/>
    <s v="CA"/>
    <x v="4"/>
    <s v="FY2025"/>
    <x v="2"/>
  </r>
  <r>
    <s v="RAR000106"/>
    <s v="RAR"/>
    <x v="1697"/>
    <s v="Tucows"/>
    <s v="44504 - Transaction Fees - Registrar (NgTLD)"/>
    <n v="1.44"/>
    <s v="CA"/>
    <x v="4"/>
    <s v="FY2025"/>
    <x v="2"/>
  </r>
  <r>
    <s v="RAR000106"/>
    <s v="RAR"/>
    <x v="1697"/>
    <s v="Tucows"/>
    <s v="44503 - Transaction Fees - Registrar (Legacy TLD)"/>
    <n v="27347.22"/>
    <s v="CA"/>
    <x v="4"/>
    <s v="FY2025"/>
    <x v="2"/>
  </r>
  <r>
    <s v="RAR000106"/>
    <s v="RAR"/>
    <x v="1697"/>
    <s v="Tucows"/>
    <s v="44504 - Transaction Fees - Registrar (NgTLD)"/>
    <n v="2.16"/>
    <s v="CA"/>
    <x v="4"/>
    <s v="FY2025"/>
    <x v="2"/>
  </r>
  <r>
    <s v="RAR000106"/>
    <s v="RAR"/>
    <x v="1697"/>
    <s v="Tucows"/>
    <s v="44504 - Transaction Fees - Registrar (NgTLD)"/>
    <n v="1.8"/>
    <s v="CA"/>
    <x v="4"/>
    <s v="FY2025"/>
    <x v="2"/>
  </r>
  <r>
    <s v="RAR000106"/>
    <s v="RAR"/>
    <x v="1697"/>
    <s v="Tucows"/>
    <s v="44504 - Transaction Fees - Registrar (NgTLD)"/>
    <n v="93.42"/>
    <s v="CA"/>
    <x v="4"/>
    <s v="FY2025"/>
    <x v="2"/>
  </r>
  <r>
    <s v="RAR000111"/>
    <s v="RAR"/>
    <x v="1699"/>
    <m/>
    <s v="44503 - Transaction Fees - Registrar (Legacy TLD)"/>
    <n v="1.8"/>
    <s v="DE"/>
    <x v="19"/>
    <s v="FY2025"/>
    <x v="2"/>
  </r>
  <r>
    <s v="RAR000111"/>
    <s v="RAR"/>
    <x v="1699"/>
    <m/>
    <s v="44504 - Transaction Fees - Registrar (NgTLD)"/>
    <n v="47.52"/>
    <s v="DE"/>
    <x v="19"/>
    <s v="FY2025"/>
    <x v="2"/>
  </r>
  <r>
    <s v="RAR000111"/>
    <s v="RAR"/>
    <x v="1699"/>
    <m/>
    <s v="44504 - Transaction Fees - Registrar (NgTLD)"/>
    <n v="1.26"/>
    <s v="DE"/>
    <x v="19"/>
    <s v="FY2025"/>
    <x v="2"/>
  </r>
  <r>
    <s v="RAR000111"/>
    <s v="RAR"/>
    <x v="1699"/>
    <m/>
    <s v="44503 - Transaction Fees - Registrar (Legacy TLD)"/>
    <n v="106.2"/>
    <s v="DE"/>
    <x v="19"/>
    <s v="FY2025"/>
    <x v="2"/>
  </r>
  <r>
    <s v="RAR000111"/>
    <s v="RAR"/>
    <x v="1699"/>
    <m/>
    <s v="44010 - Variable Fees - Registrar"/>
    <n v="105.84"/>
    <s v="DE"/>
    <x v="19"/>
    <s v="FY2025"/>
    <x v="2"/>
  </r>
  <r>
    <s v="RAR000111"/>
    <s v="RAR"/>
    <x v="1699"/>
    <m/>
    <s v="44503 - Transaction Fees - Registrar (Legacy TLD)"/>
    <n v="2.7"/>
    <s v="DE"/>
    <x v="19"/>
    <s v="FY2025"/>
    <x v="2"/>
  </r>
  <r>
    <s v="RAR000111"/>
    <s v="RAR"/>
    <x v="1699"/>
    <m/>
    <s v="44503 - Transaction Fees - Registrar (Legacy TLD)"/>
    <n v="1.8"/>
    <s v="DE"/>
    <x v="19"/>
    <s v="FY2025"/>
    <x v="2"/>
  </r>
  <r>
    <s v="RAR000111"/>
    <s v="RAR"/>
    <x v="1699"/>
    <m/>
    <s v="44504 - Transaction Fees - Registrar (NgTLD)"/>
    <n v="12.42"/>
    <s v="DE"/>
    <x v="19"/>
    <s v="FY2025"/>
    <x v="2"/>
  </r>
  <r>
    <s v="RAR000112"/>
    <s v="RAR"/>
    <x v="1701"/>
    <m/>
    <s v="44503 - Transaction Fees - Registrar (Legacy TLD)"/>
    <n v="5.4"/>
    <s v="US"/>
    <x v="2"/>
    <s v="FY2025"/>
    <x v="2"/>
  </r>
  <r>
    <s v="RAR000112"/>
    <s v="RAR"/>
    <x v="1701"/>
    <m/>
    <s v="44010 - Variable Fees - Registrar"/>
    <n v="105.84"/>
    <s v="US"/>
    <x v="2"/>
    <s v="FY2025"/>
    <x v="2"/>
  </r>
  <r>
    <s v="RAR000112"/>
    <s v="RAR"/>
    <x v="1701"/>
    <m/>
    <s v="44503 - Transaction Fees - Registrar (Legacy TLD)"/>
    <n v="1.08"/>
    <s v="US"/>
    <x v="2"/>
    <s v="FY2025"/>
    <x v="2"/>
  </r>
  <r>
    <s v="RAR000112"/>
    <s v="RAR"/>
    <x v="1701"/>
    <m/>
    <s v="44503 - Transaction Fees - Registrar (Legacy TLD)"/>
    <n v="290.33999999999997"/>
    <s v="US"/>
    <x v="2"/>
    <s v="FY2025"/>
    <x v="2"/>
  </r>
  <r>
    <s v="RAR000112"/>
    <s v="RAR"/>
    <x v="1701"/>
    <m/>
    <s v="44503 - Transaction Fees - Registrar (Legacy TLD)"/>
    <n v="6.84"/>
    <s v="US"/>
    <x v="2"/>
    <s v="FY2025"/>
    <x v="2"/>
  </r>
  <r>
    <s v="RAR000112"/>
    <s v="RAR"/>
    <x v="1701"/>
    <m/>
    <s v="44503 - Transaction Fees - Registrar (Legacy TLD)"/>
    <n v="5.76"/>
    <s v="US"/>
    <x v="2"/>
    <s v="FY2025"/>
    <x v="2"/>
  </r>
  <r>
    <s v="RAR000113"/>
    <s v="RAR"/>
    <x v="1703"/>
    <m/>
    <s v="44503 - Transaction Fees - Registrar (Legacy TLD)"/>
    <n v="142.56"/>
    <s v="DE"/>
    <x v="19"/>
    <s v="FY2025"/>
    <x v="2"/>
  </r>
  <r>
    <s v="RAR000113"/>
    <s v="RAR"/>
    <x v="1703"/>
    <m/>
    <s v="44503 - Transaction Fees - Registrar (Legacy TLD)"/>
    <n v="102.6"/>
    <s v="DE"/>
    <x v="19"/>
    <s v="FY2025"/>
    <x v="2"/>
  </r>
  <r>
    <s v="RAR000113"/>
    <s v="RAR"/>
    <x v="1703"/>
    <m/>
    <s v="44503 - Transaction Fees - Registrar (Legacy TLD)"/>
    <n v="81"/>
    <s v="DE"/>
    <x v="19"/>
    <s v="FY2025"/>
    <x v="2"/>
  </r>
  <r>
    <s v="RAR000113"/>
    <s v="RAR"/>
    <x v="1703"/>
    <m/>
    <s v="44503 - Transaction Fees - Registrar (Legacy TLD)"/>
    <n v="327.24"/>
    <s v="DE"/>
    <x v="19"/>
    <s v="FY2025"/>
    <x v="2"/>
  </r>
  <r>
    <s v="RAR000113"/>
    <s v="RAR"/>
    <x v="1703"/>
    <m/>
    <s v="44503 - Transaction Fees - Registrar (Legacy TLD)"/>
    <n v="6.48"/>
    <s v="DE"/>
    <x v="19"/>
    <s v="FY2025"/>
    <x v="2"/>
  </r>
  <r>
    <s v="RAR000113"/>
    <s v="RAR"/>
    <x v="1703"/>
    <m/>
    <s v="44503 - Transaction Fees - Registrar (Legacy TLD)"/>
    <n v="98.64"/>
    <s v="DE"/>
    <x v="19"/>
    <s v="FY2025"/>
    <x v="2"/>
  </r>
  <r>
    <s v="RAR000113"/>
    <s v="RAR"/>
    <x v="1703"/>
    <m/>
    <s v="44503 - Transaction Fees - Registrar (Legacy TLD)"/>
    <n v="176.4"/>
    <s v="DE"/>
    <x v="19"/>
    <s v="FY2025"/>
    <x v="2"/>
  </r>
  <r>
    <s v="RAR000113"/>
    <s v="RAR"/>
    <x v="1703"/>
    <m/>
    <s v="44503 - Transaction Fees - Registrar (Legacy TLD)"/>
    <n v="480.6"/>
    <s v="DE"/>
    <x v="19"/>
    <s v="FY2025"/>
    <x v="2"/>
  </r>
  <r>
    <s v="RAR000113"/>
    <s v="RAR"/>
    <x v="1703"/>
    <m/>
    <s v="44503 - Transaction Fees - Registrar (Legacy TLD)"/>
    <n v="1.08"/>
    <s v="DE"/>
    <x v="19"/>
    <s v="FY2025"/>
    <x v="2"/>
  </r>
  <r>
    <s v="RAR000113"/>
    <s v="RAR"/>
    <x v="1703"/>
    <m/>
    <s v="44503 - Transaction Fees - Registrar (Legacy TLD)"/>
    <n v="14.04"/>
    <s v="DE"/>
    <x v="19"/>
    <s v="FY2025"/>
    <x v="2"/>
  </r>
  <r>
    <s v="RAR000113"/>
    <s v="RAR"/>
    <x v="1703"/>
    <m/>
    <s v="44503 - Transaction Fees - Registrar (Legacy TLD)"/>
    <n v="3.78"/>
    <s v="DE"/>
    <x v="19"/>
    <s v="FY2025"/>
    <x v="2"/>
  </r>
  <r>
    <s v="RAR000113"/>
    <s v="RAR"/>
    <x v="1703"/>
    <m/>
    <s v="44503 - Transaction Fees - Registrar (Legacy TLD)"/>
    <n v="17.64"/>
    <s v="DE"/>
    <x v="19"/>
    <s v="FY2025"/>
    <x v="2"/>
  </r>
  <r>
    <s v="RAR000113"/>
    <s v="RAR"/>
    <x v="1703"/>
    <m/>
    <s v="44010 - Variable Fees - Registrar"/>
    <n v="317.52999999999997"/>
    <s v="DE"/>
    <x v="19"/>
    <s v="FY2025"/>
    <x v="2"/>
  </r>
  <r>
    <s v="RAR000113"/>
    <s v="RAR"/>
    <x v="1703"/>
    <m/>
    <s v="44503 - Transaction Fees - Registrar (Legacy TLD)"/>
    <n v="1.44"/>
    <s v="DE"/>
    <x v="19"/>
    <s v="FY2025"/>
    <x v="2"/>
  </r>
  <r>
    <s v="RAR000113"/>
    <s v="RAR"/>
    <x v="1703"/>
    <m/>
    <s v="44503 - Transaction Fees - Registrar (Legacy TLD)"/>
    <n v="27.36"/>
    <s v="DE"/>
    <x v="19"/>
    <s v="FY2025"/>
    <x v="2"/>
  </r>
  <r>
    <s v="RAR000113"/>
    <s v="RAR"/>
    <x v="1703"/>
    <m/>
    <s v="44503 - Transaction Fees - Registrar (Legacy TLD)"/>
    <n v="8.1"/>
    <s v="DE"/>
    <x v="19"/>
    <s v="FY2025"/>
    <x v="2"/>
  </r>
  <r>
    <s v="RAR000113"/>
    <s v="RAR"/>
    <x v="1703"/>
    <m/>
    <s v="44504 - Transaction Fees - Registrar (NgTLD)"/>
    <n v="1.26"/>
    <s v="DE"/>
    <x v="19"/>
    <s v="FY2025"/>
    <x v="2"/>
  </r>
  <r>
    <s v="RAR000113"/>
    <s v="RAR"/>
    <x v="1703"/>
    <m/>
    <s v="44503 - Transaction Fees - Registrar (Legacy TLD)"/>
    <n v="439.56"/>
    <s v="DE"/>
    <x v="19"/>
    <s v="FY2025"/>
    <x v="2"/>
  </r>
  <r>
    <s v="RAR000113"/>
    <s v="RAR"/>
    <x v="1703"/>
    <m/>
    <s v="44504 - Transaction Fees - Registrar (NgTLD)"/>
    <n v="1293.8399999999999"/>
    <s v="DE"/>
    <x v="19"/>
    <s v="FY2025"/>
    <x v="2"/>
  </r>
  <r>
    <s v="RAR000113"/>
    <s v="RAR"/>
    <x v="1703"/>
    <m/>
    <s v="44504 - Transaction Fees - Registrar (NgTLD)"/>
    <n v="41.76"/>
    <s v="DE"/>
    <x v="19"/>
    <s v="FY2025"/>
    <x v="2"/>
  </r>
  <r>
    <s v="RAR000113"/>
    <s v="RAR"/>
    <x v="1703"/>
    <m/>
    <s v="44503 - Transaction Fees - Registrar (Legacy TLD)"/>
    <n v="12815.64"/>
    <s v="DE"/>
    <x v="19"/>
    <s v="FY2025"/>
    <x v="2"/>
  </r>
  <r>
    <s v="RAR000113"/>
    <s v="RAR"/>
    <x v="1703"/>
    <m/>
    <s v="44504 - Transaction Fees - Registrar (NgTLD)"/>
    <n v="18"/>
    <s v="DE"/>
    <x v="19"/>
    <s v="FY2025"/>
    <x v="2"/>
  </r>
  <r>
    <s v="RAR000113"/>
    <s v="RAR"/>
    <x v="1703"/>
    <m/>
    <s v="44504 - Transaction Fees - Registrar (NgTLD)"/>
    <n v="15.66"/>
    <s v="DE"/>
    <x v="19"/>
    <s v="FY2025"/>
    <x v="2"/>
  </r>
  <r>
    <s v="RAR000113"/>
    <s v="RAR"/>
    <x v="1703"/>
    <m/>
    <s v="44503 - Transaction Fees - Registrar (Legacy TLD)"/>
    <n v="4149.8999999999996"/>
    <s v="DE"/>
    <x v="19"/>
    <s v="FY2025"/>
    <x v="2"/>
  </r>
  <r>
    <s v="RAR000113"/>
    <s v="RAR"/>
    <x v="1703"/>
    <m/>
    <s v="44504 - Transaction Fees - Registrar (NgTLD)"/>
    <n v="12.96"/>
    <s v="DE"/>
    <x v="19"/>
    <s v="FY2025"/>
    <x v="2"/>
  </r>
  <r>
    <s v="RAR000113"/>
    <s v="RAR"/>
    <x v="1703"/>
    <m/>
    <s v="44504 - Transaction Fees - Registrar (NgTLD)"/>
    <n v="0.72"/>
    <s v="DE"/>
    <x v="19"/>
    <s v="FY2025"/>
    <x v="2"/>
  </r>
  <r>
    <s v="RAR000113"/>
    <s v="RAR"/>
    <x v="1703"/>
    <m/>
    <s v="44504 - Transaction Fees - Registrar (NgTLD)"/>
    <n v="822.06"/>
    <s v="DE"/>
    <x v="19"/>
    <s v="FY2025"/>
    <x v="2"/>
  </r>
  <r>
    <s v="RAR000113"/>
    <s v="RAR"/>
    <x v="1703"/>
    <m/>
    <s v="44504 - Transaction Fees - Registrar (NgTLD)"/>
    <n v="2.16"/>
    <s v="DE"/>
    <x v="19"/>
    <s v="FY2025"/>
    <x v="2"/>
  </r>
  <r>
    <s v="RAR000113"/>
    <s v="RAR"/>
    <x v="1703"/>
    <m/>
    <s v="44504 - Transaction Fees - Registrar (NgTLD)"/>
    <n v="23.4"/>
    <s v="DE"/>
    <x v="19"/>
    <s v="FY2025"/>
    <x v="2"/>
  </r>
  <r>
    <s v="RAR000113"/>
    <s v="RAR"/>
    <x v="1703"/>
    <m/>
    <s v="44503 - Transaction Fees - Registrar (Legacy TLD)"/>
    <n v="136.08000000000001"/>
    <s v="DE"/>
    <x v="19"/>
    <s v="FY2025"/>
    <x v="2"/>
  </r>
  <r>
    <s v="RAR000113"/>
    <s v="RAR"/>
    <x v="1703"/>
    <m/>
    <s v="44504 - Transaction Fees - Registrar (NgTLD)"/>
    <n v="1.44"/>
    <s v="DE"/>
    <x v="19"/>
    <s v="FY2025"/>
    <x v="2"/>
  </r>
  <r>
    <s v="RAR000113"/>
    <s v="RAR"/>
    <x v="1703"/>
    <m/>
    <s v="44504 - Transaction Fees - Registrar (NgTLD)"/>
    <n v="20.7"/>
    <s v="DE"/>
    <x v="19"/>
    <s v="FY2025"/>
    <x v="2"/>
  </r>
  <r>
    <s v="RAR000113"/>
    <s v="RAR"/>
    <x v="1703"/>
    <m/>
    <s v="44504 - Transaction Fees - Registrar (NgTLD)"/>
    <n v="25.2"/>
    <s v="DE"/>
    <x v="19"/>
    <s v="FY2025"/>
    <x v="2"/>
  </r>
  <r>
    <s v="RAR000113"/>
    <s v="RAR"/>
    <x v="1703"/>
    <m/>
    <s v="44503 - Transaction Fees - Registrar (Legacy TLD)"/>
    <n v="648.36"/>
    <s v="DE"/>
    <x v="19"/>
    <s v="FY2025"/>
    <x v="2"/>
  </r>
  <r>
    <s v="RAR000113"/>
    <s v="RAR"/>
    <x v="1703"/>
    <m/>
    <s v="44504 - Transaction Fees - Registrar (NgTLD)"/>
    <n v="9.9"/>
    <s v="DE"/>
    <x v="19"/>
    <s v="FY2025"/>
    <x v="2"/>
  </r>
  <r>
    <s v="RAR000120"/>
    <s v="RAR"/>
    <x v="1705"/>
    <m/>
    <s v="44503 - Transaction Fees - Registrar (Legacy TLD)"/>
    <n v="6.48"/>
    <s v="CN"/>
    <x v="6"/>
    <s v="FY2025"/>
    <x v="2"/>
  </r>
  <r>
    <s v="RAR000120"/>
    <s v="RAR"/>
    <x v="1705"/>
    <m/>
    <s v="44503 - Transaction Fees - Registrar (Legacy TLD)"/>
    <n v="1088.6400000000001"/>
    <s v="CN"/>
    <x v="6"/>
    <s v="FY2025"/>
    <x v="2"/>
  </r>
  <r>
    <s v="RAR000120"/>
    <s v="RAR"/>
    <x v="1705"/>
    <m/>
    <s v="44503 - Transaction Fees - Registrar (Legacy TLD)"/>
    <n v="2067.66"/>
    <s v="CN"/>
    <x v="6"/>
    <s v="FY2025"/>
    <x v="2"/>
  </r>
  <r>
    <s v="RAR000120"/>
    <s v="RAR"/>
    <x v="1705"/>
    <m/>
    <s v="44503 - Transaction Fees - Registrar (Legacy TLD)"/>
    <n v="1279.8"/>
    <s v="CN"/>
    <x v="6"/>
    <s v="FY2025"/>
    <x v="2"/>
  </r>
  <r>
    <s v="RAR000120"/>
    <s v="RAR"/>
    <x v="1705"/>
    <m/>
    <s v="44503 - Transaction Fees - Registrar (Legacy TLD)"/>
    <n v="316.8"/>
    <s v="CN"/>
    <x v="6"/>
    <s v="FY2025"/>
    <x v="2"/>
  </r>
  <r>
    <s v="RAR000120"/>
    <s v="RAR"/>
    <x v="1705"/>
    <m/>
    <s v="44504 - Transaction Fees - Registrar (NgTLD)"/>
    <n v="2004.84"/>
    <s v="CN"/>
    <x v="6"/>
    <s v="FY2025"/>
    <x v="2"/>
  </r>
  <r>
    <s v="RAR000120"/>
    <s v="RAR"/>
    <x v="1705"/>
    <m/>
    <s v="44503 - Transaction Fees - Registrar (Legacy TLD)"/>
    <n v="990"/>
    <s v="CN"/>
    <x v="6"/>
    <s v="FY2025"/>
    <x v="2"/>
  </r>
  <r>
    <s v="RAR000120"/>
    <s v="RAR"/>
    <x v="1705"/>
    <m/>
    <s v="44503 - Transaction Fees - Registrar (Legacy TLD)"/>
    <n v="23.4"/>
    <s v="CN"/>
    <x v="6"/>
    <s v="FY2025"/>
    <x v="2"/>
  </r>
  <r>
    <s v="RAR000120"/>
    <s v="RAR"/>
    <x v="1705"/>
    <m/>
    <s v="44504 - Transaction Fees - Registrar (NgTLD)"/>
    <n v="1107.18"/>
    <s v="CN"/>
    <x v="6"/>
    <s v="FY2025"/>
    <x v="2"/>
  </r>
  <r>
    <s v="RAR000120"/>
    <s v="RAR"/>
    <x v="1705"/>
    <m/>
    <s v="44504 - Transaction Fees - Registrar (NgTLD)"/>
    <n v="101.16"/>
    <s v="CN"/>
    <x v="6"/>
    <s v="FY2025"/>
    <x v="2"/>
  </r>
  <r>
    <s v="RAR000120"/>
    <s v="RAR"/>
    <x v="1705"/>
    <m/>
    <s v="44503 - Transaction Fees - Registrar (Legacy TLD)"/>
    <n v="638.1"/>
    <s v="CN"/>
    <x v="6"/>
    <s v="FY2025"/>
    <x v="2"/>
  </r>
  <r>
    <s v="RAR000120"/>
    <s v="RAR"/>
    <x v="1705"/>
    <m/>
    <s v="44503 - Transaction Fees - Registrar (Legacy TLD)"/>
    <n v="2169.9"/>
    <s v="CN"/>
    <x v="6"/>
    <s v="FY2025"/>
    <x v="2"/>
  </r>
  <r>
    <s v="RAR000120"/>
    <s v="RAR"/>
    <x v="1705"/>
    <m/>
    <s v="44503 - Transaction Fees - Registrar (Legacy TLD)"/>
    <n v="284.04000000000002"/>
    <s v="CN"/>
    <x v="6"/>
    <s v="FY2025"/>
    <x v="2"/>
  </r>
  <r>
    <s v="RAR000120"/>
    <s v="RAR"/>
    <x v="1705"/>
    <m/>
    <s v="44503 - Transaction Fees - Registrar (Legacy TLD)"/>
    <n v="373.68"/>
    <s v="CN"/>
    <x v="6"/>
    <s v="FY2025"/>
    <x v="2"/>
  </r>
  <r>
    <s v="RAR000120"/>
    <s v="RAR"/>
    <x v="1705"/>
    <m/>
    <s v="44503 - Transaction Fees - Registrar (Legacy TLD)"/>
    <n v="22.68"/>
    <s v="CN"/>
    <x v="6"/>
    <s v="FY2025"/>
    <x v="2"/>
  </r>
  <r>
    <s v="RAR000120"/>
    <s v="RAR"/>
    <x v="1705"/>
    <m/>
    <s v="44504 - Transaction Fees - Registrar (NgTLD)"/>
    <n v="37.08"/>
    <s v="CN"/>
    <x v="6"/>
    <s v="FY2025"/>
    <x v="2"/>
  </r>
  <r>
    <s v="RAR000120"/>
    <s v="RAR"/>
    <x v="1705"/>
    <m/>
    <s v="44503 - Transaction Fees - Registrar (Legacy TLD)"/>
    <n v="138.6"/>
    <s v="CN"/>
    <x v="6"/>
    <s v="FY2025"/>
    <x v="2"/>
  </r>
  <r>
    <s v="RAR000120"/>
    <s v="RAR"/>
    <x v="1705"/>
    <m/>
    <s v="44010 - Variable Fees - Registrar"/>
    <n v="317.52999999999997"/>
    <s v="CN"/>
    <x v="6"/>
    <s v="FY2025"/>
    <x v="2"/>
  </r>
  <r>
    <s v="RAR000120"/>
    <s v="RAR"/>
    <x v="1705"/>
    <m/>
    <s v="44503 - Transaction Fees - Registrar (Legacy TLD)"/>
    <n v="4.32"/>
    <s v="CN"/>
    <x v="6"/>
    <s v="FY2025"/>
    <x v="2"/>
  </r>
  <r>
    <s v="RAR000120"/>
    <s v="RAR"/>
    <x v="1705"/>
    <m/>
    <s v="44503 - Transaction Fees - Registrar (Legacy TLD)"/>
    <n v="719.82"/>
    <s v="CN"/>
    <x v="6"/>
    <s v="FY2025"/>
    <x v="2"/>
  </r>
  <r>
    <s v="RAR000120"/>
    <s v="RAR"/>
    <x v="1705"/>
    <m/>
    <s v="44503 - Transaction Fees - Registrar (Legacy TLD)"/>
    <n v="249.12"/>
    <s v="CN"/>
    <x v="6"/>
    <s v="FY2025"/>
    <x v="2"/>
  </r>
  <r>
    <s v="RAR000120"/>
    <s v="RAR"/>
    <x v="1705"/>
    <m/>
    <s v="44504 - Transaction Fees - Registrar (NgTLD)"/>
    <n v="97.2"/>
    <s v="CN"/>
    <x v="6"/>
    <s v="FY2025"/>
    <x v="2"/>
  </r>
  <r>
    <s v="RAR000120"/>
    <s v="RAR"/>
    <x v="1705"/>
    <m/>
    <s v="44503 - Transaction Fees - Registrar (Legacy TLD)"/>
    <n v="1447.74"/>
    <s v="CN"/>
    <x v="6"/>
    <s v="FY2025"/>
    <x v="2"/>
  </r>
  <r>
    <s v="RAR000120"/>
    <s v="RAR"/>
    <x v="1705"/>
    <m/>
    <s v="44504 - Transaction Fees - Registrar (NgTLD)"/>
    <n v="7.2"/>
    <s v="CN"/>
    <x v="6"/>
    <s v="FY2025"/>
    <x v="2"/>
  </r>
  <r>
    <s v="RAR000120"/>
    <s v="RAR"/>
    <x v="1705"/>
    <m/>
    <s v="44503 - Transaction Fees - Registrar (Legacy TLD)"/>
    <n v="16786.259999999998"/>
    <s v="CN"/>
    <x v="6"/>
    <s v="FY2025"/>
    <x v="2"/>
  </r>
  <r>
    <s v="RAR000120"/>
    <s v="RAR"/>
    <x v="1705"/>
    <m/>
    <s v="44504 - Transaction Fees - Registrar (NgTLD)"/>
    <n v="90.9"/>
    <s v="CN"/>
    <x v="6"/>
    <s v="FY2025"/>
    <x v="2"/>
  </r>
  <r>
    <s v="RAR000120"/>
    <s v="RAR"/>
    <x v="1705"/>
    <m/>
    <s v="44504 - Transaction Fees - Registrar (NgTLD)"/>
    <n v="12.96"/>
    <s v="CN"/>
    <x v="6"/>
    <s v="FY2025"/>
    <x v="2"/>
  </r>
  <r>
    <s v="RAR000120"/>
    <s v="RAR"/>
    <x v="1705"/>
    <m/>
    <s v="44504 - Transaction Fees - Registrar (NgTLD)"/>
    <n v="3.24"/>
    <s v="CN"/>
    <x v="6"/>
    <s v="FY2025"/>
    <x v="2"/>
  </r>
  <r>
    <s v="RAR000120"/>
    <s v="RAR"/>
    <x v="1705"/>
    <m/>
    <s v="44504 - Transaction Fees - Registrar (NgTLD)"/>
    <n v="196.02"/>
    <s v="CN"/>
    <x v="6"/>
    <s v="FY2025"/>
    <x v="2"/>
  </r>
  <r>
    <s v="RAR000120"/>
    <s v="RAR"/>
    <x v="1705"/>
    <m/>
    <s v="44503 - Transaction Fees - Registrar (Legacy TLD)"/>
    <n v="5106.6000000000004"/>
    <s v="CN"/>
    <x v="6"/>
    <s v="FY2025"/>
    <x v="2"/>
  </r>
  <r>
    <s v="RAR000120"/>
    <s v="RAR"/>
    <x v="1705"/>
    <m/>
    <s v="44504 - Transaction Fees - Registrar (NgTLD)"/>
    <n v="12.24"/>
    <s v="CN"/>
    <x v="6"/>
    <s v="FY2025"/>
    <x v="2"/>
  </r>
  <r>
    <s v="RAR000120"/>
    <s v="RAR"/>
    <x v="1705"/>
    <m/>
    <s v="44504 - Transaction Fees - Registrar (NgTLD)"/>
    <n v="115.02"/>
    <s v="CN"/>
    <x v="6"/>
    <s v="FY2025"/>
    <x v="2"/>
  </r>
  <r>
    <s v="RAR000120"/>
    <s v="RAR"/>
    <x v="1705"/>
    <m/>
    <s v="44504 - Transaction Fees - Registrar (NgTLD)"/>
    <n v="23.76"/>
    <s v="CN"/>
    <x v="6"/>
    <s v="FY2025"/>
    <x v="2"/>
  </r>
  <r>
    <s v="RAR000120"/>
    <s v="RAR"/>
    <x v="1705"/>
    <m/>
    <s v="44504 - Transaction Fees - Registrar (NgTLD)"/>
    <n v="4.32"/>
    <s v="CN"/>
    <x v="6"/>
    <s v="FY2025"/>
    <x v="2"/>
  </r>
  <r>
    <s v="RAR000120"/>
    <s v="RAR"/>
    <x v="1705"/>
    <m/>
    <s v="44504 - Transaction Fees - Registrar (NgTLD)"/>
    <n v="874.8"/>
    <s v="CN"/>
    <x v="6"/>
    <s v="FY2025"/>
    <x v="2"/>
  </r>
  <r>
    <s v="RAR000120"/>
    <s v="RAR"/>
    <x v="1705"/>
    <m/>
    <s v="44504 - Transaction Fees - Registrar (NgTLD)"/>
    <n v="5.4"/>
    <s v="CN"/>
    <x v="6"/>
    <s v="FY2025"/>
    <x v="2"/>
  </r>
  <r>
    <s v="RAR000120"/>
    <s v="RAR"/>
    <x v="1705"/>
    <m/>
    <s v="44504 - Transaction Fees - Registrar (NgTLD)"/>
    <n v="1.26"/>
    <s v="CN"/>
    <x v="6"/>
    <s v="FY2025"/>
    <x v="2"/>
  </r>
  <r>
    <s v="RAR000120"/>
    <s v="RAR"/>
    <x v="1705"/>
    <m/>
    <s v="44503 - Transaction Fees - Registrar (Legacy TLD)"/>
    <n v="526.32000000000005"/>
    <s v="CN"/>
    <x v="6"/>
    <s v="FY2025"/>
    <x v="2"/>
  </r>
  <r>
    <s v="RAR000120"/>
    <s v="RAR"/>
    <x v="1705"/>
    <m/>
    <s v="44504 - Transaction Fees - Registrar (NgTLD)"/>
    <n v="13.86"/>
    <s v="CN"/>
    <x v="6"/>
    <s v="FY2025"/>
    <x v="2"/>
  </r>
  <r>
    <s v="RAR000120"/>
    <s v="RAR"/>
    <x v="1705"/>
    <m/>
    <s v="44503 - Transaction Fees - Registrar (Legacy TLD)"/>
    <n v="1658.16"/>
    <s v="CN"/>
    <x v="6"/>
    <s v="FY2025"/>
    <x v="2"/>
  </r>
  <r>
    <s v="RAR000120"/>
    <s v="RAR"/>
    <x v="1705"/>
    <m/>
    <s v="44504 - Transaction Fees - Registrar (NgTLD)"/>
    <n v="119.7"/>
    <s v="CN"/>
    <x v="6"/>
    <s v="FY2025"/>
    <x v="2"/>
  </r>
  <r>
    <s v="RAR000120"/>
    <s v="RAR"/>
    <x v="1705"/>
    <m/>
    <s v="44504 - Transaction Fees - Registrar (NgTLD)"/>
    <n v="128.52000000000001"/>
    <s v="CN"/>
    <x v="6"/>
    <s v="FY2025"/>
    <x v="2"/>
  </r>
  <r>
    <s v="RAR000437"/>
    <s v="RAR"/>
    <x v="1782"/>
    <s v="GalComm"/>
    <s v="44010 - Variable Fees - Registrar"/>
    <n v="317.52999999999997"/>
    <s v="IL"/>
    <x v="52"/>
    <s v="FY2025"/>
    <x v="2"/>
  </r>
  <r>
    <s v="RAR000437"/>
    <s v="RAR"/>
    <x v="1782"/>
    <s v="GalComm"/>
    <s v="44503 - Transaction Fees - Registrar (Legacy TLD)"/>
    <n v="133.74"/>
    <s v="IL"/>
    <x v="52"/>
    <s v="FY2025"/>
    <x v="2"/>
  </r>
  <r>
    <s v="RAR000437"/>
    <s v="RAR"/>
    <x v="1782"/>
    <s v="GalComm"/>
    <s v="44503 - Transaction Fees - Registrar (Legacy TLD)"/>
    <n v="10.44"/>
    <s v="IL"/>
    <x v="52"/>
    <s v="FY2025"/>
    <x v="2"/>
  </r>
  <r>
    <s v="RAR000440"/>
    <s v="RAR"/>
    <x v="1783"/>
    <s v="GoDaddy Group"/>
    <s v="44503 - Transaction Fees - Registrar (Legacy TLD)"/>
    <n v="783"/>
    <s v="US"/>
    <x v="2"/>
    <s v="FY2025"/>
    <x v="2"/>
  </r>
  <r>
    <s v="RAR000440"/>
    <s v="RAR"/>
    <x v="1783"/>
    <s v="GoDaddy Group"/>
    <s v="44503 - Transaction Fees - Registrar (Legacy TLD)"/>
    <n v="55.08"/>
    <s v="US"/>
    <x v="2"/>
    <s v="FY2025"/>
    <x v="2"/>
  </r>
  <r>
    <s v="RAR000440"/>
    <s v="RAR"/>
    <x v="1783"/>
    <s v="GoDaddy Group"/>
    <s v="44503 - Transaction Fees - Registrar (Legacy TLD)"/>
    <n v="1.26"/>
    <s v="US"/>
    <x v="2"/>
    <s v="FY2025"/>
    <x v="2"/>
  </r>
  <r>
    <s v="RAR000440"/>
    <s v="RAR"/>
    <x v="1783"/>
    <s v="GoDaddy Group"/>
    <s v="44503 - Transaction Fees - Registrar (Legacy TLD)"/>
    <n v="75.599999999999994"/>
    <s v="US"/>
    <x v="2"/>
    <s v="FY2025"/>
    <x v="2"/>
  </r>
  <r>
    <s v="RAR000440"/>
    <s v="RAR"/>
    <x v="1783"/>
    <s v="GoDaddy Group"/>
    <s v="44010 - Variable Fees - Registrar"/>
    <n v="317.52999999999997"/>
    <s v="US"/>
    <x v="2"/>
    <s v="FY2025"/>
    <x v="2"/>
  </r>
  <r>
    <s v="RAR000440"/>
    <s v="RAR"/>
    <x v="1783"/>
    <s v="GoDaddy Group"/>
    <s v="44503 - Transaction Fees - Registrar (Legacy TLD)"/>
    <n v="174.24"/>
    <s v="US"/>
    <x v="2"/>
    <s v="FY2025"/>
    <x v="2"/>
  </r>
  <r>
    <s v="RAR000440"/>
    <s v="RAR"/>
    <x v="1783"/>
    <s v="GoDaddy Group"/>
    <s v="44503 - Transaction Fees - Registrar (Legacy TLD)"/>
    <n v="605.34"/>
    <s v="US"/>
    <x v="2"/>
    <s v="FY2025"/>
    <x v="2"/>
  </r>
  <r>
    <s v="RAR000440"/>
    <s v="RAR"/>
    <x v="1783"/>
    <s v="GoDaddy Group"/>
    <s v="44503 - Transaction Fees - Registrar (Legacy TLD)"/>
    <n v="805.14"/>
    <s v="US"/>
    <x v="2"/>
    <s v="FY2025"/>
    <x v="2"/>
  </r>
  <r>
    <s v="RAR000440"/>
    <s v="RAR"/>
    <x v="1783"/>
    <s v="GoDaddy Group"/>
    <s v="44504 - Transaction Fees - Registrar (NgTLD)"/>
    <n v="1417.86"/>
    <s v="US"/>
    <x v="2"/>
    <s v="FY2025"/>
    <x v="2"/>
  </r>
  <r>
    <s v="RAR000440"/>
    <s v="RAR"/>
    <x v="1783"/>
    <s v="GoDaddy Group"/>
    <s v="44504 - Transaction Fees - Registrar (NgTLD)"/>
    <n v="271.08"/>
    <s v="US"/>
    <x v="2"/>
    <s v="FY2025"/>
    <x v="2"/>
  </r>
  <r>
    <s v="RAR000440"/>
    <s v="RAR"/>
    <x v="1783"/>
    <s v="GoDaddy Group"/>
    <s v="44503 - Transaction Fees - Registrar (Legacy TLD)"/>
    <n v="180"/>
    <s v="US"/>
    <x v="2"/>
    <s v="FY2025"/>
    <x v="2"/>
  </r>
  <r>
    <s v="RAR000440"/>
    <s v="RAR"/>
    <x v="1783"/>
    <s v="GoDaddy Group"/>
    <s v="44503 - Transaction Fees - Registrar (Legacy TLD)"/>
    <n v="611.82000000000005"/>
    <s v="US"/>
    <x v="2"/>
    <s v="FY2025"/>
    <x v="2"/>
  </r>
  <r>
    <s v="RAR000440"/>
    <s v="RAR"/>
    <x v="1783"/>
    <s v="GoDaddy Group"/>
    <s v="44503 - Transaction Fees - Registrar (Legacy TLD)"/>
    <n v="2.16"/>
    <s v="US"/>
    <x v="2"/>
    <s v="FY2025"/>
    <x v="2"/>
  </r>
  <r>
    <s v="RAR000440"/>
    <s v="RAR"/>
    <x v="1783"/>
    <s v="GoDaddy Group"/>
    <s v="44503 - Transaction Fees - Registrar (Legacy TLD)"/>
    <n v="9"/>
    <s v="US"/>
    <x v="2"/>
    <s v="FY2025"/>
    <x v="2"/>
  </r>
  <r>
    <s v="RAR000440"/>
    <s v="RAR"/>
    <x v="1783"/>
    <s v="GoDaddy Group"/>
    <s v="44503 - Transaction Fees - Registrar (Legacy TLD)"/>
    <n v="964.08"/>
    <s v="US"/>
    <x v="2"/>
    <s v="FY2025"/>
    <x v="2"/>
  </r>
  <r>
    <s v="RAR000440"/>
    <s v="RAR"/>
    <x v="1783"/>
    <s v="GoDaddy Group"/>
    <s v="44503 - Transaction Fees - Registrar (Legacy TLD)"/>
    <n v="809.1"/>
    <s v="US"/>
    <x v="2"/>
    <s v="FY2025"/>
    <x v="2"/>
  </r>
  <r>
    <s v="RAR000440"/>
    <s v="RAR"/>
    <x v="1783"/>
    <s v="GoDaddy Group"/>
    <s v="44504 - Transaction Fees - Registrar (NgTLD)"/>
    <n v="104.76"/>
    <s v="US"/>
    <x v="2"/>
    <s v="FY2025"/>
    <x v="2"/>
  </r>
  <r>
    <s v="RAR000440"/>
    <s v="RAR"/>
    <x v="1783"/>
    <s v="GoDaddy Group"/>
    <s v="44503 - Transaction Fees - Registrar (Legacy TLD)"/>
    <n v="75449.7"/>
    <s v="US"/>
    <x v="2"/>
    <s v="FY2025"/>
    <x v="2"/>
  </r>
  <r>
    <s v="RAR000440"/>
    <s v="RAR"/>
    <x v="1783"/>
    <s v="GoDaddy Group"/>
    <s v="44504 - Transaction Fees - Registrar (NgTLD)"/>
    <n v="115.2"/>
    <s v="US"/>
    <x v="2"/>
    <s v="FY2025"/>
    <x v="2"/>
  </r>
  <r>
    <s v="RAR000440"/>
    <s v="RAR"/>
    <x v="1783"/>
    <s v="GoDaddy Group"/>
    <s v="44504 - Transaction Fees - Registrar (NgTLD)"/>
    <n v="21.06"/>
    <s v="US"/>
    <x v="2"/>
    <s v="FY2025"/>
    <x v="2"/>
  </r>
  <r>
    <s v="RAR000440"/>
    <s v="RAR"/>
    <x v="1783"/>
    <s v="GoDaddy Group"/>
    <s v="44503 - Transaction Fees - Registrar (Legacy TLD)"/>
    <n v="15316.2"/>
    <s v="US"/>
    <x v="2"/>
    <s v="FY2025"/>
    <x v="2"/>
  </r>
  <r>
    <s v="RAR000440"/>
    <s v="RAR"/>
    <x v="1783"/>
    <s v="GoDaddy Group"/>
    <s v="44504 - Transaction Fees - Registrar (NgTLD)"/>
    <n v="11.88"/>
    <s v="US"/>
    <x v="2"/>
    <s v="FY2025"/>
    <x v="2"/>
  </r>
  <r>
    <s v="RAR000440"/>
    <s v="RAR"/>
    <x v="1783"/>
    <s v="GoDaddy Group"/>
    <s v="44504 - Transaction Fees - Registrar (NgTLD)"/>
    <n v="0.72"/>
    <s v="US"/>
    <x v="2"/>
    <s v="FY2025"/>
    <x v="2"/>
  </r>
  <r>
    <s v="RAR000440"/>
    <s v="RAR"/>
    <x v="1783"/>
    <s v="GoDaddy Group"/>
    <s v="44504 - Transaction Fees - Registrar (NgTLD)"/>
    <n v="19.260000000000002"/>
    <s v="US"/>
    <x v="2"/>
    <s v="FY2025"/>
    <x v="2"/>
  </r>
  <r>
    <s v="RAR000440"/>
    <s v="RAR"/>
    <x v="1783"/>
    <s v="GoDaddy Group"/>
    <s v="44504 - Transaction Fees - Registrar (NgTLD)"/>
    <n v="2.88"/>
    <s v="US"/>
    <x v="2"/>
    <s v="FY2025"/>
    <x v="2"/>
  </r>
  <r>
    <s v="RAR000440"/>
    <s v="RAR"/>
    <x v="1783"/>
    <s v="GoDaddy Group"/>
    <s v="44504 - Transaction Fees - Registrar (NgTLD)"/>
    <n v="1.62"/>
    <s v="US"/>
    <x v="2"/>
    <s v="FY2025"/>
    <x v="2"/>
  </r>
  <r>
    <s v="RAR000440"/>
    <s v="RAR"/>
    <x v="1783"/>
    <s v="GoDaddy Group"/>
    <s v="44503 - Transaction Fees - Registrar (Legacy TLD)"/>
    <n v="1351.44"/>
    <s v="US"/>
    <x v="2"/>
    <s v="FY2025"/>
    <x v="2"/>
  </r>
  <r>
    <s v="RAR000440"/>
    <s v="RAR"/>
    <x v="1783"/>
    <s v="GoDaddy Group"/>
    <s v="44504 - Transaction Fees - Registrar (NgTLD)"/>
    <n v="7.2"/>
    <s v="US"/>
    <x v="2"/>
    <s v="FY2025"/>
    <x v="2"/>
  </r>
  <r>
    <s v="RAR000440"/>
    <s v="RAR"/>
    <x v="1783"/>
    <s v="GoDaddy Group"/>
    <s v="44504 - Transaction Fees - Registrar (NgTLD)"/>
    <n v="3.6"/>
    <s v="US"/>
    <x v="2"/>
    <s v="FY2025"/>
    <x v="2"/>
  </r>
  <r>
    <s v="RAR000440"/>
    <s v="RAR"/>
    <x v="1783"/>
    <s v="GoDaddy Group"/>
    <s v="44504 - Transaction Fees - Registrar (NgTLD)"/>
    <n v="3.6"/>
    <s v="US"/>
    <x v="2"/>
    <s v="FY2025"/>
    <x v="2"/>
  </r>
  <r>
    <s v="RAR000440"/>
    <s v="RAR"/>
    <x v="1783"/>
    <s v="GoDaddy Group"/>
    <s v="44513 - Deletes &amp; Exemptions - Registrar (LgyTLD)"/>
    <n v="31.4"/>
    <s v="US"/>
    <x v="2"/>
    <s v="FY2025"/>
    <x v="2"/>
  </r>
  <r>
    <s v="RAR000440"/>
    <s v="RAR"/>
    <x v="1783"/>
    <s v="GoDaddy Group"/>
    <s v="44503 - Transaction Fees - Registrar (Legacy TLD)"/>
    <n v="3308.4"/>
    <s v="US"/>
    <x v="2"/>
    <s v="FY2025"/>
    <x v="2"/>
  </r>
  <r>
    <s v="RAR000440"/>
    <s v="RAR"/>
    <x v="1783"/>
    <s v="GoDaddy Group"/>
    <s v="44504 - Transaction Fees - Registrar (NgTLD)"/>
    <n v="31.5"/>
    <s v="US"/>
    <x v="2"/>
    <s v="FY2025"/>
    <x v="2"/>
  </r>
  <r>
    <s v="RAR000440"/>
    <s v="RAR"/>
    <x v="1783"/>
    <s v="GoDaddy Group"/>
    <s v="44503 - Transaction Fees - Registrar (Legacy TLD)"/>
    <n v="545.04"/>
    <s v="US"/>
    <x v="2"/>
    <s v="FY2025"/>
    <x v="2"/>
  </r>
  <r>
    <s v="RAR000440"/>
    <s v="RAR"/>
    <x v="1783"/>
    <s v="GoDaddy Group"/>
    <s v="44504 - Transaction Fees - Registrar (NgTLD)"/>
    <n v="20.7"/>
    <s v="US"/>
    <x v="2"/>
    <s v="FY2025"/>
    <x v="2"/>
  </r>
  <r>
    <s v="RAR000444"/>
    <s v="RAR"/>
    <x v="1784"/>
    <m/>
    <s v="44503 - Transaction Fees - Registrar (Legacy TLD)"/>
    <n v="29.7"/>
    <s v="KR"/>
    <x v="30"/>
    <s v="FY2025"/>
    <x v="2"/>
  </r>
  <r>
    <s v="RAR000444"/>
    <s v="RAR"/>
    <x v="1784"/>
    <m/>
    <s v="44503 - Transaction Fees - Registrar (Legacy TLD)"/>
    <n v="1883.7"/>
    <s v="KR"/>
    <x v="30"/>
    <s v="FY2025"/>
    <x v="2"/>
  </r>
  <r>
    <s v="RAR000444"/>
    <s v="RAR"/>
    <x v="1784"/>
    <m/>
    <s v="44503 - Transaction Fees - Registrar (Legacy TLD)"/>
    <n v="182.7"/>
    <s v="KR"/>
    <x v="30"/>
    <s v="FY2025"/>
    <x v="2"/>
  </r>
  <r>
    <s v="RAR000444"/>
    <s v="RAR"/>
    <x v="1784"/>
    <m/>
    <s v="44503 - Transaction Fees - Registrar (Legacy TLD)"/>
    <n v="4.32"/>
    <s v="KR"/>
    <x v="30"/>
    <s v="FY2025"/>
    <x v="2"/>
  </r>
  <r>
    <s v="RAR000444"/>
    <s v="RAR"/>
    <x v="1784"/>
    <m/>
    <s v="44503 - Transaction Fees - Registrar (Legacy TLD)"/>
    <n v="7.56"/>
    <s v="KR"/>
    <x v="30"/>
    <s v="FY2025"/>
    <x v="2"/>
  </r>
  <r>
    <s v="RAR000444"/>
    <s v="RAR"/>
    <x v="1784"/>
    <m/>
    <s v="44503 - Transaction Fees - Registrar (Legacy TLD)"/>
    <n v="298.26"/>
    <s v="KR"/>
    <x v="30"/>
    <s v="FY2025"/>
    <x v="2"/>
  </r>
  <r>
    <s v="RAR000444"/>
    <s v="RAR"/>
    <x v="1784"/>
    <m/>
    <s v="44010 - Variable Fees - Registrar"/>
    <n v="105.84"/>
    <s v="KR"/>
    <x v="30"/>
    <s v="FY2025"/>
    <x v="2"/>
  </r>
  <r>
    <s v="RAR000444"/>
    <s v="RAR"/>
    <x v="1784"/>
    <m/>
    <s v="44503 - Transaction Fees - Registrar (Legacy TLD)"/>
    <n v="10.08"/>
    <s v="KR"/>
    <x v="30"/>
    <s v="FY2025"/>
    <x v="2"/>
  </r>
  <r>
    <s v="RAR000444"/>
    <s v="RAR"/>
    <x v="1784"/>
    <m/>
    <s v="44503 - Transaction Fees - Registrar (Legacy TLD)"/>
    <n v="55.08"/>
    <s v="KR"/>
    <x v="30"/>
    <s v="FY2025"/>
    <x v="2"/>
  </r>
  <r>
    <s v="RAR000444"/>
    <s v="RAR"/>
    <x v="1784"/>
    <m/>
    <s v="44503 - Transaction Fees - Registrar (Legacy TLD)"/>
    <n v="10.8"/>
    <s v="KR"/>
    <x v="30"/>
    <s v="FY2025"/>
    <x v="2"/>
  </r>
  <r>
    <s v="RAR000444"/>
    <s v="RAR"/>
    <x v="1784"/>
    <m/>
    <s v="44504 - Transaction Fees - Registrar (NgTLD)"/>
    <n v="12.78"/>
    <s v="KR"/>
    <x v="30"/>
    <s v="FY2025"/>
    <x v="2"/>
  </r>
  <r>
    <s v="RAR000444"/>
    <s v="RAR"/>
    <x v="1784"/>
    <m/>
    <s v="44503 - Transaction Fees - Registrar (Legacy TLD)"/>
    <n v="43.56"/>
    <s v="KR"/>
    <x v="30"/>
    <s v="FY2025"/>
    <x v="2"/>
  </r>
  <r>
    <s v="RAR000444"/>
    <s v="RAR"/>
    <x v="1784"/>
    <m/>
    <s v="44503 - Transaction Fees - Registrar (Legacy TLD)"/>
    <n v="180.36"/>
    <s v="KR"/>
    <x v="30"/>
    <s v="FY2025"/>
    <x v="2"/>
  </r>
  <r>
    <s v="RAR000444"/>
    <s v="RAR"/>
    <x v="1784"/>
    <m/>
    <s v="44503 - Transaction Fees - Registrar (Legacy TLD)"/>
    <n v="46.44"/>
    <s v="KR"/>
    <x v="30"/>
    <s v="FY2025"/>
    <x v="2"/>
  </r>
  <r>
    <s v="RAR000444"/>
    <s v="RAR"/>
    <x v="1784"/>
    <m/>
    <s v="44503 - Transaction Fees - Registrar (Legacy TLD)"/>
    <n v="191.16"/>
    <s v="KR"/>
    <x v="30"/>
    <s v="FY2025"/>
    <x v="2"/>
  </r>
  <r>
    <s v="RAR000444"/>
    <s v="RAR"/>
    <x v="1784"/>
    <m/>
    <s v="44504 - Transaction Fees - Registrar (NgTLD)"/>
    <n v="1.26"/>
    <s v="KR"/>
    <x v="30"/>
    <s v="FY2025"/>
    <x v="2"/>
  </r>
  <r>
    <s v="RAR000444"/>
    <s v="RAR"/>
    <x v="1784"/>
    <m/>
    <s v="44504 - Transaction Fees - Registrar (NgTLD)"/>
    <n v="0.36"/>
    <s v="KR"/>
    <x v="30"/>
    <s v="FY2025"/>
    <x v="2"/>
  </r>
  <r>
    <s v="RAR000444"/>
    <s v="RAR"/>
    <x v="1784"/>
    <m/>
    <s v="44504 - Transaction Fees - Registrar (NgTLD)"/>
    <n v="1.44"/>
    <s v="KR"/>
    <x v="30"/>
    <s v="FY2025"/>
    <x v="2"/>
  </r>
  <r>
    <s v="RAR000444"/>
    <s v="RAR"/>
    <x v="1784"/>
    <m/>
    <s v="44504 - Transaction Fees - Registrar (NgTLD)"/>
    <n v="1.08"/>
    <s v="KR"/>
    <x v="30"/>
    <s v="FY2025"/>
    <x v="2"/>
  </r>
  <r>
    <s v="RAR000444"/>
    <s v="RAR"/>
    <x v="1784"/>
    <m/>
    <s v="44503 - Transaction Fees - Registrar (Legacy TLD)"/>
    <n v="3.6"/>
    <s v="KR"/>
    <x v="30"/>
    <s v="FY2025"/>
    <x v="2"/>
  </r>
  <r>
    <s v="RAR000444"/>
    <s v="RAR"/>
    <x v="1784"/>
    <m/>
    <s v="44504 - Transaction Fees - Registrar (NgTLD)"/>
    <n v="0.9"/>
    <s v="KR"/>
    <x v="30"/>
    <s v="FY2025"/>
    <x v="2"/>
  </r>
  <r>
    <s v="RAR000444"/>
    <s v="RAR"/>
    <x v="1784"/>
    <m/>
    <s v="44503 - Transaction Fees - Registrar (Legacy TLD)"/>
    <n v="32.76"/>
    <s v="KR"/>
    <x v="30"/>
    <s v="FY2025"/>
    <x v="2"/>
  </r>
  <r>
    <s v="RAR000444"/>
    <s v="RAR"/>
    <x v="1784"/>
    <m/>
    <s v="44503 - Transaction Fees - Registrar (Legacy TLD)"/>
    <n v="21.6"/>
    <s v="KR"/>
    <x v="30"/>
    <s v="FY2025"/>
    <x v="2"/>
  </r>
  <r>
    <s v="RAR000447"/>
    <s v="RAR"/>
    <x v="1785"/>
    <m/>
    <s v="44503 - Transaction Fees - Registrar (Legacy TLD)"/>
    <n v="6202.44"/>
    <s v="GB"/>
    <x v="20"/>
    <s v="FY2025"/>
    <x v="2"/>
  </r>
  <r>
    <s v="RAR000447"/>
    <s v="RAR"/>
    <x v="1785"/>
    <m/>
    <s v="44503 - Transaction Fees - Registrar (Legacy TLD)"/>
    <n v="179.28"/>
    <s v="GB"/>
    <x v="20"/>
    <s v="FY2025"/>
    <x v="2"/>
  </r>
  <r>
    <s v="RAR000447"/>
    <s v="RAR"/>
    <x v="1785"/>
    <m/>
    <s v="44504 - Transaction Fees - Registrar (NgTLD)"/>
    <n v="46.08"/>
    <s v="GB"/>
    <x v="20"/>
    <s v="FY2025"/>
    <x v="2"/>
  </r>
  <r>
    <s v="RAR000447"/>
    <s v="RAR"/>
    <x v="1785"/>
    <m/>
    <s v="44504 - Transaction Fees - Registrar (NgTLD)"/>
    <n v="1.44"/>
    <s v="GB"/>
    <x v="20"/>
    <s v="FY2025"/>
    <x v="2"/>
  </r>
  <r>
    <s v="RAR000447"/>
    <s v="RAR"/>
    <x v="1785"/>
    <m/>
    <s v="44503 - Transaction Fees - Registrar (Legacy TLD)"/>
    <n v="135.36000000000001"/>
    <s v="GB"/>
    <x v="20"/>
    <s v="FY2025"/>
    <x v="2"/>
  </r>
  <r>
    <s v="RAR000447"/>
    <s v="RAR"/>
    <x v="1785"/>
    <m/>
    <s v="44504 - Transaction Fees - Registrar (NgTLD)"/>
    <n v="85.5"/>
    <s v="GB"/>
    <x v="20"/>
    <s v="FY2025"/>
    <x v="2"/>
  </r>
  <r>
    <s v="RAR000447"/>
    <s v="RAR"/>
    <x v="1785"/>
    <m/>
    <s v="44504 - Transaction Fees - Registrar (NgTLD)"/>
    <n v="1.62"/>
    <s v="GB"/>
    <x v="20"/>
    <s v="FY2025"/>
    <x v="2"/>
  </r>
  <r>
    <s v="RAR000447"/>
    <s v="RAR"/>
    <x v="1785"/>
    <m/>
    <s v="44503 - Transaction Fees - Registrar (Legacy TLD)"/>
    <n v="12.96"/>
    <s v="GB"/>
    <x v="20"/>
    <s v="FY2025"/>
    <x v="2"/>
  </r>
  <r>
    <s v="RAR000447"/>
    <s v="RAR"/>
    <x v="1785"/>
    <m/>
    <s v="44503 - Transaction Fees - Registrar (Legacy TLD)"/>
    <n v="10.26"/>
    <s v="GB"/>
    <x v="20"/>
    <s v="FY2025"/>
    <x v="2"/>
  </r>
  <r>
    <s v="RAR000447"/>
    <s v="RAR"/>
    <x v="1785"/>
    <m/>
    <s v="44504 - Transaction Fees - Registrar (NgTLD)"/>
    <n v="725.22"/>
    <s v="GB"/>
    <x v="20"/>
    <s v="FY2025"/>
    <x v="2"/>
  </r>
  <r>
    <s v="RAR000447"/>
    <s v="RAR"/>
    <x v="1785"/>
    <m/>
    <s v="44503 - Transaction Fees - Registrar (Legacy TLD)"/>
    <n v="0.72"/>
    <s v="GB"/>
    <x v="20"/>
    <s v="FY2025"/>
    <x v="2"/>
  </r>
  <r>
    <s v="RAR000447"/>
    <s v="RAR"/>
    <x v="1785"/>
    <m/>
    <s v="44503 - Transaction Fees - Registrar (Legacy TLD)"/>
    <n v="3.6"/>
    <s v="GB"/>
    <x v="20"/>
    <s v="FY2025"/>
    <x v="2"/>
  </r>
  <r>
    <s v="RAR000447"/>
    <s v="RAR"/>
    <x v="1785"/>
    <m/>
    <s v="44503 - Transaction Fees - Registrar (Legacy TLD)"/>
    <n v="369"/>
    <s v="GB"/>
    <x v="20"/>
    <s v="FY2025"/>
    <x v="2"/>
  </r>
  <r>
    <s v="RAR000447"/>
    <s v="RAR"/>
    <x v="1785"/>
    <m/>
    <s v="44503 - Transaction Fees - Registrar (Legacy TLD)"/>
    <n v="3.6"/>
    <s v="GB"/>
    <x v="20"/>
    <s v="FY2025"/>
    <x v="2"/>
  </r>
  <r>
    <s v="RAR000447"/>
    <s v="RAR"/>
    <x v="1785"/>
    <m/>
    <s v="44503 - Transaction Fees - Registrar (Legacy TLD)"/>
    <n v="21.6"/>
    <s v="GB"/>
    <x v="20"/>
    <s v="FY2025"/>
    <x v="2"/>
  </r>
  <r>
    <s v="RAR000447"/>
    <s v="RAR"/>
    <x v="1785"/>
    <m/>
    <s v="44010 - Variable Fees - Registrar"/>
    <n v="317.52999999999997"/>
    <s v="GB"/>
    <x v="20"/>
    <s v="FY2025"/>
    <x v="2"/>
  </r>
  <r>
    <s v="RAR000447"/>
    <s v="RAR"/>
    <x v="1785"/>
    <m/>
    <s v="44503 - Transaction Fees - Registrar (Legacy TLD)"/>
    <n v="383.4"/>
    <s v="GB"/>
    <x v="20"/>
    <s v="FY2025"/>
    <x v="2"/>
  </r>
  <r>
    <s v="RAR000447"/>
    <s v="RAR"/>
    <x v="1785"/>
    <m/>
    <s v="44503 - Transaction Fees - Registrar (Legacy TLD)"/>
    <n v="5.76"/>
    <s v="GB"/>
    <x v="20"/>
    <s v="FY2025"/>
    <x v="2"/>
  </r>
  <r>
    <s v="RAR000447"/>
    <s v="RAR"/>
    <x v="1785"/>
    <m/>
    <s v="44503 - Transaction Fees - Registrar (Legacy TLD)"/>
    <n v="11.34"/>
    <s v="GB"/>
    <x v="20"/>
    <s v="FY2025"/>
    <x v="2"/>
  </r>
  <r>
    <s v="RAR000447"/>
    <s v="RAR"/>
    <x v="1785"/>
    <m/>
    <s v="44504 - Transaction Fees - Registrar (NgTLD)"/>
    <n v="18.36"/>
    <s v="GB"/>
    <x v="20"/>
    <s v="FY2025"/>
    <x v="2"/>
  </r>
  <r>
    <s v="RAR000447"/>
    <s v="RAR"/>
    <x v="1785"/>
    <m/>
    <s v="44503 - Transaction Fees - Registrar (Legacy TLD)"/>
    <n v="9"/>
    <s v="GB"/>
    <x v="20"/>
    <s v="FY2025"/>
    <x v="2"/>
  </r>
  <r>
    <s v="RAR000447"/>
    <s v="RAR"/>
    <x v="1785"/>
    <m/>
    <s v="44504 - Transaction Fees - Registrar (NgTLD)"/>
    <n v="1.08"/>
    <s v="GB"/>
    <x v="20"/>
    <s v="FY2025"/>
    <x v="2"/>
  </r>
  <r>
    <s v="RAR000447"/>
    <s v="RAR"/>
    <x v="1785"/>
    <m/>
    <s v="44504 - Transaction Fees - Registrar (NgTLD)"/>
    <n v="1.62"/>
    <s v="GB"/>
    <x v="20"/>
    <s v="FY2025"/>
    <x v="2"/>
  </r>
  <r>
    <s v="RAR000447"/>
    <s v="RAR"/>
    <x v="1785"/>
    <m/>
    <s v="44504 - Transaction Fees - Registrar (NgTLD)"/>
    <n v="1.8"/>
    <s v="GB"/>
    <x v="20"/>
    <s v="FY2025"/>
    <x v="2"/>
  </r>
  <r>
    <s v="RAR000448"/>
    <s v="RAR"/>
    <x v="1684"/>
    <s v="Newfold Digital"/>
    <s v="44503 - Transaction Fees - Registrar (Legacy TLD)"/>
    <n v="0.54"/>
    <s v="US"/>
    <x v="2"/>
    <s v="FY2025"/>
    <x v="2"/>
  </r>
  <r>
    <s v="RAR000448"/>
    <s v="RAR"/>
    <x v="1684"/>
    <s v="Newfold Digital"/>
    <s v="44010 - Variable Fees - Registrar"/>
    <n v="317.52999999999997"/>
    <s v="US"/>
    <x v="2"/>
    <s v="FY2025"/>
    <x v="2"/>
  </r>
  <r>
    <s v="RAR000448"/>
    <s v="RAR"/>
    <x v="1684"/>
    <s v="Newfold Digital"/>
    <s v="44503 - Transaction Fees - Registrar (Legacy TLD)"/>
    <n v="11.7"/>
    <s v="US"/>
    <x v="2"/>
    <s v="FY2025"/>
    <x v="2"/>
  </r>
  <r>
    <s v="RAR000448"/>
    <s v="RAR"/>
    <x v="1684"/>
    <s v="Newfold Digital"/>
    <s v="44503 - Transaction Fees - Registrar (Legacy TLD)"/>
    <n v="1.98"/>
    <s v="US"/>
    <x v="2"/>
    <s v="FY2025"/>
    <x v="2"/>
  </r>
  <r>
    <s v="RAR000450"/>
    <s v="RAR"/>
    <x v="1690"/>
    <s v="NameCheap"/>
    <s v="44010 - Variable Fees - Registrar"/>
    <n v="105.84"/>
    <s v="US"/>
    <x v="2"/>
    <s v="FY2025"/>
    <x v="2"/>
  </r>
  <r>
    <s v="RAR000452"/>
    <s v="RAR"/>
    <x v="1693"/>
    <s v="Name.com"/>
    <s v="44503 - Transaction Fees - Registrar (Legacy TLD)"/>
    <n v="6.66"/>
    <s v="US"/>
    <x v="2"/>
    <s v="FY2025"/>
    <x v="2"/>
  </r>
  <r>
    <s v="RAR000452"/>
    <s v="RAR"/>
    <x v="1693"/>
    <s v="Name.com"/>
    <s v="44503 - Transaction Fees - Registrar (Legacy TLD)"/>
    <n v="0.54"/>
    <s v="US"/>
    <x v="2"/>
    <s v="FY2025"/>
    <x v="2"/>
  </r>
  <r>
    <s v="RAR000452"/>
    <s v="RAR"/>
    <x v="1693"/>
    <s v="Name.com"/>
    <s v="44503 - Transaction Fees - Registrar (Legacy TLD)"/>
    <n v="0.36"/>
    <s v="US"/>
    <x v="2"/>
    <s v="FY2025"/>
    <x v="2"/>
  </r>
  <r>
    <s v="RAR000452"/>
    <s v="RAR"/>
    <x v="1693"/>
    <s v="Name.com"/>
    <s v="44010 - Variable Fees - Registrar"/>
    <n v="317.52999999999997"/>
    <s v="US"/>
    <x v="2"/>
    <s v="FY2025"/>
    <x v="2"/>
  </r>
  <r>
    <s v="RAR000452"/>
    <s v="RAR"/>
    <x v="1693"/>
    <s v="Name.com"/>
    <s v="44503 - Transaction Fees - Registrar (Legacy TLD)"/>
    <n v="1.62"/>
    <s v="US"/>
    <x v="2"/>
    <s v="FY2025"/>
    <x v="2"/>
  </r>
  <r>
    <s v="RAR000455"/>
    <s v="RAR"/>
    <x v="1694"/>
    <s v="Encirca"/>
    <s v="44503 - Transaction Fees - Registrar (Legacy TLD)"/>
    <n v="2.16"/>
    <s v="US"/>
    <x v="2"/>
    <s v="FY2025"/>
    <x v="2"/>
  </r>
  <r>
    <s v="RAR000455"/>
    <s v="RAR"/>
    <x v="1694"/>
    <s v="Encirca"/>
    <s v="44503 - Transaction Fees - Registrar (Legacy TLD)"/>
    <n v="7.02"/>
    <s v="US"/>
    <x v="2"/>
    <s v="FY2025"/>
    <x v="2"/>
  </r>
  <r>
    <s v="RAR000455"/>
    <s v="RAR"/>
    <x v="1694"/>
    <s v="Encirca"/>
    <s v="44503 - Transaction Fees - Registrar (Legacy TLD)"/>
    <n v="0.72"/>
    <s v="US"/>
    <x v="2"/>
    <s v="FY2025"/>
    <x v="2"/>
  </r>
  <r>
    <s v="RAR000455"/>
    <s v="RAR"/>
    <x v="1694"/>
    <s v="Encirca"/>
    <s v="44503 - Transaction Fees - Registrar (Legacy TLD)"/>
    <n v="2.7"/>
    <s v="US"/>
    <x v="2"/>
    <s v="FY2025"/>
    <x v="2"/>
  </r>
  <r>
    <s v="RAR000455"/>
    <s v="RAR"/>
    <x v="1694"/>
    <s v="Encirca"/>
    <s v="44503 - Transaction Fees - Registrar (Legacy TLD)"/>
    <n v="9"/>
    <s v="US"/>
    <x v="2"/>
    <s v="FY2025"/>
    <x v="2"/>
  </r>
  <r>
    <s v="RAR000455"/>
    <s v="RAR"/>
    <x v="1694"/>
    <s v="Encirca"/>
    <s v="44010 - Variable Fees - Registrar"/>
    <n v="105.84"/>
    <s v="US"/>
    <x v="2"/>
    <s v="FY2025"/>
    <x v="2"/>
  </r>
  <r>
    <s v="RAR000455"/>
    <s v="RAR"/>
    <x v="1694"/>
    <s v="Encirca"/>
    <s v="44503 - Transaction Fees - Registrar (Legacy TLD)"/>
    <n v="1.62"/>
    <s v="US"/>
    <x v="2"/>
    <s v="FY2025"/>
    <x v="2"/>
  </r>
  <r>
    <s v="RAR000455"/>
    <s v="RAR"/>
    <x v="1694"/>
    <s v="Encirca"/>
    <s v="44503 - Transaction Fees - Registrar (Legacy TLD)"/>
    <n v="3.6"/>
    <s v="US"/>
    <x v="2"/>
    <s v="FY2025"/>
    <x v="2"/>
  </r>
  <r>
    <s v="RAR000455"/>
    <s v="RAR"/>
    <x v="1694"/>
    <s v="Encirca"/>
    <s v="44504 - Transaction Fees - Registrar (NgTLD)"/>
    <n v="329.58"/>
    <s v="US"/>
    <x v="2"/>
    <s v="FY2025"/>
    <x v="2"/>
  </r>
  <r>
    <s v="RAR000455"/>
    <s v="RAR"/>
    <x v="1694"/>
    <s v="Encirca"/>
    <s v="44504 - Transaction Fees - Registrar (NgTLD)"/>
    <n v="55.8"/>
    <s v="US"/>
    <x v="2"/>
    <s v="FY2025"/>
    <x v="2"/>
  </r>
  <r>
    <s v="RAR000455"/>
    <s v="RAR"/>
    <x v="1694"/>
    <s v="Encirca"/>
    <s v="44503 - Transaction Fees - Registrar (Legacy TLD)"/>
    <n v="19.440000000000001"/>
    <s v="US"/>
    <x v="2"/>
    <s v="FY2025"/>
    <x v="2"/>
  </r>
  <r>
    <s v="RAR000455"/>
    <s v="RAR"/>
    <x v="1694"/>
    <s v="Encirca"/>
    <s v="44503 - Transaction Fees - Registrar (Legacy TLD)"/>
    <n v="8.2799999999999994"/>
    <s v="US"/>
    <x v="2"/>
    <s v="FY2025"/>
    <x v="2"/>
  </r>
  <r>
    <s v="RAR000455"/>
    <s v="RAR"/>
    <x v="1694"/>
    <s v="Encirca"/>
    <s v="44504 - Transaction Fees - Registrar (NgTLD)"/>
    <n v="1.8"/>
    <s v="US"/>
    <x v="2"/>
    <s v="FY2025"/>
    <x v="2"/>
  </r>
  <r>
    <s v="RAR000455"/>
    <s v="RAR"/>
    <x v="1694"/>
    <s v="Encirca"/>
    <s v="44504 - Transaction Fees - Registrar (NgTLD)"/>
    <n v="3.96"/>
    <s v="US"/>
    <x v="2"/>
    <s v="FY2025"/>
    <x v="2"/>
  </r>
  <r>
    <s v="RAR000455"/>
    <s v="RAR"/>
    <x v="1694"/>
    <s v="Encirca"/>
    <s v="44504 - Transaction Fees - Registrar (NgTLD)"/>
    <n v="1.08"/>
    <s v="US"/>
    <x v="2"/>
    <s v="FY2025"/>
    <x v="2"/>
  </r>
  <r>
    <s v="RAR000455"/>
    <s v="RAR"/>
    <x v="1694"/>
    <s v="Encirca"/>
    <s v="44504 - Transaction Fees - Registrar (NgTLD)"/>
    <n v="3.78"/>
    <s v="US"/>
    <x v="2"/>
    <s v="FY2025"/>
    <x v="2"/>
  </r>
  <r>
    <s v="RAR000455"/>
    <s v="RAR"/>
    <x v="1694"/>
    <s v="Encirca"/>
    <s v="44504 - Transaction Fees - Registrar (NgTLD)"/>
    <n v="0.72"/>
    <s v="US"/>
    <x v="2"/>
    <s v="FY2025"/>
    <x v="2"/>
  </r>
  <r>
    <s v="RAR000455"/>
    <s v="RAR"/>
    <x v="1694"/>
    <s v="Encirca"/>
    <s v="44504 - Transaction Fees - Registrar (NgTLD)"/>
    <n v="0.9"/>
    <s v="US"/>
    <x v="2"/>
    <s v="FY2025"/>
    <x v="2"/>
  </r>
  <r>
    <s v="RAR000455"/>
    <s v="RAR"/>
    <x v="1694"/>
    <s v="Encirca"/>
    <s v="44504 - Transaction Fees - Registrar (NgTLD)"/>
    <n v="1.8"/>
    <s v="US"/>
    <x v="2"/>
    <s v="FY2025"/>
    <x v="2"/>
  </r>
  <r>
    <s v="RAR000455"/>
    <s v="RAR"/>
    <x v="1694"/>
    <s v="Encirca"/>
    <s v="44504 - Transaction Fees - Registrar (NgTLD)"/>
    <n v="1.26"/>
    <s v="US"/>
    <x v="2"/>
    <s v="FY2025"/>
    <x v="2"/>
  </r>
  <r>
    <s v="RAR000455"/>
    <s v="RAR"/>
    <x v="1694"/>
    <s v="Encirca"/>
    <s v="44504 - Transaction Fees - Registrar (NgTLD)"/>
    <n v="1.62"/>
    <s v="US"/>
    <x v="2"/>
    <s v="FY2025"/>
    <x v="2"/>
  </r>
  <r>
    <s v="RAR000455"/>
    <s v="RAR"/>
    <x v="1694"/>
    <s v="Encirca"/>
    <s v="44503 - Transaction Fees - Registrar (Legacy TLD)"/>
    <n v="2.16"/>
    <s v="US"/>
    <x v="2"/>
    <s v="FY2025"/>
    <x v="2"/>
  </r>
  <r>
    <s v="RAR000455"/>
    <s v="RAR"/>
    <x v="1694"/>
    <s v="Encirca"/>
    <s v="44503 - Transaction Fees - Registrar (Legacy TLD)"/>
    <n v="257.58"/>
    <s v="US"/>
    <x v="2"/>
    <s v="FY2025"/>
    <x v="2"/>
  </r>
  <r>
    <s v="RAR000456"/>
    <s v="RAR"/>
    <x v="1696"/>
    <m/>
    <s v="44503 - Transaction Fees - Registrar (Legacy TLD)"/>
    <n v="60.3"/>
    <s v="CA"/>
    <x v="4"/>
    <s v="FY2025"/>
    <x v="2"/>
  </r>
  <r>
    <s v="RAR000456"/>
    <s v="RAR"/>
    <x v="1696"/>
    <m/>
    <s v="44503 - Transaction Fees - Registrar (Legacy TLD)"/>
    <n v="2.16"/>
    <s v="CA"/>
    <x v="4"/>
    <s v="FY2025"/>
    <x v="2"/>
  </r>
  <r>
    <s v="RAR000456"/>
    <s v="RAR"/>
    <x v="1696"/>
    <m/>
    <s v="44503 - Transaction Fees - Registrar (Legacy TLD)"/>
    <n v="2.52"/>
    <s v="CA"/>
    <x v="4"/>
    <s v="FY2025"/>
    <x v="2"/>
  </r>
  <r>
    <s v="RAR000456"/>
    <s v="RAR"/>
    <x v="1696"/>
    <m/>
    <s v="44010 - Variable Fees - Registrar"/>
    <n v="105.84"/>
    <s v="CA"/>
    <x v="4"/>
    <s v="FY2025"/>
    <x v="2"/>
  </r>
  <r>
    <s v="RAR000456"/>
    <s v="RAR"/>
    <x v="1696"/>
    <m/>
    <s v="44504 - Transaction Fees - Registrar (NgTLD)"/>
    <n v="2.88"/>
    <s v="CA"/>
    <x v="4"/>
    <s v="FY2025"/>
    <x v="2"/>
  </r>
  <r>
    <s v="RAR000456"/>
    <s v="RAR"/>
    <x v="1696"/>
    <m/>
    <s v="44504 - Transaction Fees - Registrar (NgTLD)"/>
    <n v="0.9"/>
    <s v="CA"/>
    <x v="4"/>
    <s v="FY2025"/>
    <x v="2"/>
  </r>
  <r>
    <s v="RAR000456"/>
    <s v="RAR"/>
    <x v="1696"/>
    <m/>
    <s v="44504 - Transaction Fees - Registrar (NgTLD)"/>
    <n v="1.26"/>
    <s v="CA"/>
    <x v="4"/>
    <s v="FY2025"/>
    <x v="2"/>
  </r>
  <r>
    <s v="RAR000456"/>
    <s v="RAR"/>
    <x v="1696"/>
    <m/>
    <s v="44503 - Transaction Fees - Registrar (Legacy TLD)"/>
    <n v="2.88"/>
    <s v="CA"/>
    <x v="4"/>
    <s v="FY2025"/>
    <x v="2"/>
  </r>
  <r>
    <s v="RAR000456"/>
    <s v="RAR"/>
    <x v="1696"/>
    <m/>
    <s v="44503 - Transaction Fees - Registrar (Legacy TLD)"/>
    <n v="58.32"/>
    <s v="CA"/>
    <x v="4"/>
    <s v="FY2025"/>
    <x v="2"/>
  </r>
  <r>
    <s v="RAR000456"/>
    <s v="RAR"/>
    <x v="1696"/>
    <m/>
    <s v="44503 - Transaction Fees - Registrar (Legacy TLD)"/>
    <n v="7.2"/>
    <s v="CA"/>
    <x v="4"/>
    <s v="FY2025"/>
    <x v="2"/>
  </r>
  <r>
    <s v="RAR000456"/>
    <s v="RAR"/>
    <x v="1696"/>
    <m/>
    <s v="44504 - Transaction Fees - Registrar (NgTLD)"/>
    <n v="134.1"/>
    <s v="CA"/>
    <x v="4"/>
    <s v="FY2025"/>
    <x v="2"/>
  </r>
  <r>
    <s v="RAR000456"/>
    <s v="RAR"/>
    <x v="1696"/>
    <m/>
    <s v="44504 - Transaction Fees - Registrar (NgTLD)"/>
    <n v="5.22"/>
    <s v="CA"/>
    <x v="4"/>
    <s v="FY2025"/>
    <x v="2"/>
  </r>
  <r>
    <s v="RAR000456"/>
    <s v="RAR"/>
    <x v="1696"/>
    <m/>
    <s v="44504 - Transaction Fees - Registrar (NgTLD)"/>
    <n v="4.8600000000000003"/>
    <s v="CA"/>
    <x v="4"/>
    <s v="FY2025"/>
    <x v="2"/>
  </r>
  <r>
    <s v="RAR000456"/>
    <s v="RAR"/>
    <x v="1696"/>
    <m/>
    <s v="44503 - Transaction Fees - Registrar (Legacy TLD)"/>
    <n v="206.82"/>
    <s v="CA"/>
    <x v="4"/>
    <s v="FY2025"/>
    <x v="2"/>
  </r>
  <r>
    <s v="RAR000456"/>
    <s v="RAR"/>
    <x v="1696"/>
    <m/>
    <s v="44503 - Transaction Fees - Registrar (Legacy TLD)"/>
    <n v="62.1"/>
    <s v="CA"/>
    <x v="4"/>
    <s v="FY2025"/>
    <x v="2"/>
  </r>
  <r>
    <s v="RAR000456"/>
    <s v="RAR"/>
    <x v="1696"/>
    <m/>
    <s v="44503 - Transaction Fees - Registrar (Legacy TLD)"/>
    <n v="1427.04"/>
    <s v="CA"/>
    <x v="4"/>
    <s v="FY2025"/>
    <x v="2"/>
  </r>
  <r>
    <s v="RAR000456"/>
    <s v="RAR"/>
    <x v="1696"/>
    <m/>
    <s v="44504 - Transaction Fees - Registrar (NgTLD)"/>
    <n v="19.8"/>
    <s v="CA"/>
    <x v="4"/>
    <s v="FY2025"/>
    <x v="2"/>
  </r>
  <r>
    <s v="RAR000456"/>
    <s v="RAR"/>
    <x v="1696"/>
    <m/>
    <s v="44503 - Transaction Fees - Registrar (Legacy TLD)"/>
    <n v="170.1"/>
    <s v="CA"/>
    <x v="4"/>
    <s v="FY2025"/>
    <x v="2"/>
  </r>
  <r>
    <s v="RAR000456"/>
    <s v="RAR"/>
    <x v="1696"/>
    <m/>
    <s v="44504 - Transaction Fees - Registrar (NgTLD)"/>
    <n v="2.52"/>
    <s v="CA"/>
    <x v="4"/>
    <s v="FY2025"/>
    <x v="2"/>
  </r>
  <r>
    <s v="RAR000456"/>
    <s v="RAR"/>
    <x v="1696"/>
    <m/>
    <s v="44503 - Transaction Fees - Registrar (Legacy TLD)"/>
    <n v="88.56"/>
    <s v="CA"/>
    <x v="4"/>
    <s v="FY2025"/>
    <x v="2"/>
  </r>
  <r>
    <s v="RAR000456"/>
    <s v="RAR"/>
    <x v="1696"/>
    <m/>
    <s v="44503 - Transaction Fees - Registrar (Legacy TLD)"/>
    <n v="28.8"/>
    <s v="CA"/>
    <x v="4"/>
    <s v="FY2025"/>
    <x v="2"/>
  </r>
  <r>
    <s v="RAR000456"/>
    <s v="RAR"/>
    <x v="1696"/>
    <m/>
    <s v="44504 - Transaction Fees - Registrar (NgTLD)"/>
    <n v="1.08"/>
    <s v="CA"/>
    <x v="4"/>
    <s v="FY2025"/>
    <x v="2"/>
  </r>
  <r>
    <s v="RAR000456"/>
    <s v="RAR"/>
    <x v="1696"/>
    <m/>
    <s v="44503 - Transaction Fees - Registrar (Legacy TLD)"/>
    <n v="11.52"/>
    <s v="CA"/>
    <x v="4"/>
    <s v="FY2025"/>
    <x v="2"/>
  </r>
  <r>
    <s v="RAR000456"/>
    <s v="RAR"/>
    <x v="1696"/>
    <m/>
    <s v="44503 - Transaction Fees - Registrar (Legacy TLD)"/>
    <n v="14.4"/>
    <s v="CA"/>
    <x v="4"/>
    <s v="FY2025"/>
    <x v="2"/>
  </r>
  <r>
    <s v="RAR000456"/>
    <s v="RAR"/>
    <x v="1696"/>
    <m/>
    <s v="44504 - Transaction Fees - Registrar (NgTLD)"/>
    <n v="7.02"/>
    <s v="CA"/>
    <x v="4"/>
    <s v="FY2025"/>
    <x v="2"/>
  </r>
  <r>
    <s v="RAR000456"/>
    <s v="RAR"/>
    <x v="1696"/>
    <m/>
    <s v="44503 - Transaction Fees - Registrar (Legacy TLD)"/>
    <n v="59.76"/>
    <s v="CA"/>
    <x v="4"/>
    <s v="FY2025"/>
    <x v="2"/>
  </r>
  <r>
    <s v="RAR000460"/>
    <s v="RAR"/>
    <x v="1698"/>
    <m/>
    <s v="44504 - Transaction Fees - Registrar (NgTLD)"/>
    <n v="9.18"/>
    <s v="VG"/>
    <x v="29"/>
    <s v="FY2025"/>
    <x v="2"/>
  </r>
  <r>
    <s v="RAR000460"/>
    <s v="RAR"/>
    <x v="1698"/>
    <m/>
    <s v="44504 - Transaction Fees - Registrar (NgTLD)"/>
    <n v="3.6"/>
    <s v="VG"/>
    <x v="29"/>
    <s v="FY2025"/>
    <x v="2"/>
  </r>
  <r>
    <s v="RAR000460"/>
    <s v="RAR"/>
    <x v="1698"/>
    <m/>
    <s v="44503 - Transaction Fees - Registrar (Legacy TLD)"/>
    <n v="2190.6"/>
    <s v="VG"/>
    <x v="29"/>
    <s v="FY2025"/>
    <x v="2"/>
  </r>
  <r>
    <s v="RAR000460"/>
    <s v="RAR"/>
    <x v="1698"/>
    <m/>
    <s v="44503 - Transaction Fees - Registrar (Legacy TLD)"/>
    <n v="192.78"/>
    <s v="VG"/>
    <x v="29"/>
    <s v="FY2025"/>
    <x v="2"/>
  </r>
  <r>
    <s v="RAR000460"/>
    <s v="RAR"/>
    <x v="1698"/>
    <m/>
    <s v="44503 - Transaction Fees - Registrar (Legacy TLD)"/>
    <n v="158.4"/>
    <s v="VG"/>
    <x v="29"/>
    <s v="FY2025"/>
    <x v="2"/>
  </r>
  <r>
    <s v="RAR000460"/>
    <s v="RAR"/>
    <x v="1698"/>
    <m/>
    <s v="44503 - Transaction Fees - Registrar (Legacy TLD)"/>
    <n v="478.98"/>
    <s v="VG"/>
    <x v="29"/>
    <s v="FY2025"/>
    <x v="2"/>
  </r>
  <r>
    <s v="RAR000460"/>
    <s v="RAR"/>
    <x v="1698"/>
    <m/>
    <s v="44503 - Transaction Fees - Registrar (Legacy TLD)"/>
    <n v="5.4"/>
    <s v="VG"/>
    <x v="29"/>
    <s v="FY2025"/>
    <x v="2"/>
  </r>
  <r>
    <s v="RAR000460"/>
    <s v="RAR"/>
    <x v="1698"/>
    <m/>
    <s v="44504 - Transaction Fees - Registrar (NgTLD)"/>
    <n v="8.1"/>
    <s v="VG"/>
    <x v="29"/>
    <s v="FY2025"/>
    <x v="2"/>
  </r>
  <r>
    <s v="RAR000460"/>
    <s v="RAR"/>
    <x v="1698"/>
    <m/>
    <s v="44504 - Transaction Fees - Registrar (NgTLD)"/>
    <n v="11.7"/>
    <s v="VG"/>
    <x v="29"/>
    <s v="FY2025"/>
    <x v="2"/>
  </r>
  <r>
    <s v="RAR000460"/>
    <s v="RAR"/>
    <x v="1698"/>
    <m/>
    <s v="44503 - Transaction Fees - Registrar (Legacy TLD)"/>
    <n v="7822.62"/>
    <s v="VG"/>
    <x v="29"/>
    <s v="FY2025"/>
    <x v="2"/>
  </r>
  <r>
    <s v="RAR000460"/>
    <s v="RAR"/>
    <x v="1698"/>
    <m/>
    <s v="44503 - Transaction Fees - Registrar (Legacy TLD)"/>
    <n v="6.48"/>
    <s v="VG"/>
    <x v="29"/>
    <s v="FY2025"/>
    <x v="2"/>
  </r>
  <r>
    <s v="RAR000460"/>
    <s v="RAR"/>
    <x v="1698"/>
    <m/>
    <s v="44503 - Transaction Fees - Registrar (Legacy TLD)"/>
    <n v="202.32"/>
    <s v="VG"/>
    <x v="29"/>
    <s v="FY2025"/>
    <x v="2"/>
  </r>
  <r>
    <s v="RAR000460"/>
    <s v="RAR"/>
    <x v="1698"/>
    <m/>
    <s v="44504 - Transaction Fees - Registrar (NgTLD)"/>
    <n v="1.08"/>
    <s v="VG"/>
    <x v="29"/>
    <s v="FY2025"/>
    <x v="2"/>
  </r>
  <r>
    <s v="RAR000460"/>
    <s v="RAR"/>
    <x v="1698"/>
    <m/>
    <s v="44504 - Transaction Fees - Registrar (NgTLD)"/>
    <n v="33.299999999999997"/>
    <s v="VG"/>
    <x v="29"/>
    <s v="FY2025"/>
    <x v="2"/>
  </r>
  <r>
    <s v="RAR000460"/>
    <s v="RAR"/>
    <x v="1698"/>
    <m/>
    <s v="44503 - Transaction Fees - Registrar (Legacy TLD)"/>
    <n v="324"/>
    <s v="VG"/>
    <x v="29"/>
    <s v="FY2025"/>
    <x v="2"/>
  </r>
  <r>
    <s v="RAR000460"/>
    <s v="RAR"/>
    <x v="1698"/>
    <m/>
    <s v="44504 - Transaction Fees - Registrar (NgTLD)"/>
    <n v="15933.6"/>
    <s v="VG"/>
    <x v="29"/>
    <s v="FY2025"/>
    <x v="2"/>
  </r>
  <r>
    <s v="RAR000460"/>
    <s v="RAR"/>
    <x v="1698"/>
    <m/>
    <s v="44503 - Transaction Fees - Registrar (Legacy TLD)"/>
    <n v="15559.2"/>
    <s v="VG"/>
    <x v="29"/>
    <s v="FY2025"/>
    <x v="2"/>
  </r>
  <r>
    <s v="RAR000460"/>
    <s v="RAR"/>
    <x v="1698"/>
    <m/>
    <s v="44503 - Transaction Fees - Registrar (Legacy TLD)"/>
    <n v="730.8"/>
    <s v="VG"/>
    <x v="29"/>
    <s v="FY2025"/>
    <x v="2"/>
  </r>
  <r>
    <s v="RAR000460"/>
    <s v="RAR"/>
    <x v="1698"/>
    <m/>
    <s v="44504 - Transaction Fees - Registrar (NgTLD)"/>
    <n v="3.96"/>
    <s v="VG"/>
    <x v="29"/>
    <s v="FY2025"/>
    <x v="2"/>
  </r>
  <r>
    <s v="RAR000460"/>
    <s v="RAR"/>
    <x v="1698"/>
    <m/>
    <s v="44504 - Transaction Fees - Registrar (NgTLD)"/>
    <n v="11.52"/>
    <s v="VG"/>
    <x v="29"/>
    <s v="FY2025"/>
    <x v="2"/>
  </r>
  <r>
    <s v="RAR000460"/>
    <s v="RAR"/>
    <x v="1698"/>
    <m/>
    <s v="44503 - Transaction Fees - Registrar (Legacy TLD)"/>
    <n v="4.32"/>
    <s v="VG"/>
    <x v="29"/>
    <s v="FY2025"/>
    <x v="2"/>
  </r>
  <r>
    <s v="RAR000460"/>
    <s v="RAR"/>
    <x v="1698"/>
    <m/>
    <s v="44503 - Transaction Fees - Registrar (Legacy TLD)"/>
    <n v="12.96"/>
    <s v="VG"/>
    <x v="29"/>
    <s v="FY2025"/>
    <x v="2"/>
  </r>
  <r>
    <s v="RAR000460"/>
    <s v="RAR"/>
    <x v="1698"/>
    <m/>
    <s v="44504 - Transaction Fees - Registrar (NgTLD)"/>
    <n v="289.26"/>
    <s v="VG"/>
    <x v="29"/>
    <s v="FY2025"/>
    <x v="2"/>
  </r>
  <r>
    <s v="RAR000460"/>
    <s v="RAR"/>
    <x v="1698"/>
    <m/>
    <s v="44503 - Transaction Fees - Registrar (Legacy TLD)"/>
    <n v="201.6"/>
    <s v="VG"/>
    <x v="29"/>
    <s v="FY2025"/>
    <x v="2"/>
  </r>
  <r>
    <s v="RAR000460"/>
    <s v="RAR"/>
    <x v="1698"/>
    <m/>
    <s v="44503 - Transaction Fees - Registrar (Legacy TLD)"/>
    <n v="1.26"/>
    <s v="VG"/>
    <x v="29"/>
    <s v="FY2025"/>
    <x v="2"/>
  </r>
  <r>
    <s v="RAR000460"/>
    <s v="RAR"/>
    <x v="1698"/>
    <m/>
    <s v="44503 - Transaction Fees - Registrar (Legacy TLD)"/>
    <n v="10.08"/>
    <s v="VG"/>
    <x v="29"/>
    <s v="FY2025"/>
    <x v="2"/>
  </r>
  <r>
    <s v="RAR000460"/>
    <s v="RAR"/>
    <x v="1698"/>
    <m/>
    <s v="44010 - Variable Fees - Registrar"/>
    <n v="317.52999999999997"/>
    <s v="VG"/>
    <x v="29"/>
    <s v="FY2025"/>
    <x v="2"/>
  </r>
  <r>
    <s v="RAR000460"/>
    <s v="RAR"/>
    <x v="1698"/>
    <m/>
    <s v="44503 - Transaction Fees - Registrar (Legacy TLD)"/>
    <n v="43.2"/>
    <s v="VG"/>
    <x v="29"/>
    <s v="FY2025"/>
    <x v="2"/>
  </r>
  <r>
    <s v="RAR000460"/>
    <s v="RAR"/>
    <x v="1698"/>
    <m/>
    <s v="44503 - Transaction Fees - Registrar (Legacy TLD)"/>
    <n v="727.56"/>
    <s v="VG"/>
    <x v="29"/>
    <s v="FY2025"/>
    <x v="2"/>
  </r>
  <r>
    <s v="RAR000460"/>
    <s v="RAR"/>
    <x v="1698"/>
    <m/>
    <s v="44503 - Transaction Fees - Registrar (Legacy TLD)"/>
    <n v="4.8600000000000003"/>
    <s v="VG"/>
    <x v="29"/>
    <s v="FY2025"/>
    <x v="2"/>
  </r>
  <r>
    <s v="RAR000460"/>
    <s v="RAR"/>
    <x v="1698"/>
    <m/>
    <s v="44503 - Transaction Fees - Registrar (Legacy TLD)"/>
    <n v="150.66"/>
    <s v="VG"/>
    <x v="29"/>
    <s v="FY2025"/>
    <x v="2"/>
  </r>
  <r>
    <s v="RAR000460"/>
    <s v="RAR"/>
    <x v="1698"/>
    <m/>
    <s v="44504 - Transaction Fees - Registrar (NgTLD)"/>
    <n v="2.16"/>
    <s v="VG"/>
    <x v="29"/>
    <s v="FY2025"/>
    <x v="2"/>
  </r>
  <r>
    <s v="RAR000463"/>
    <s v="RAR"/>
    <x v="1700"/>
    <s v="RU-CENTER Group"/>
    <s v="44503 - Transaction Fees - Registrar (Legacy TLD)"/>
    <n v="1.08"/>
    <s v="RU"/>
    <x v="26"/>
    <s v="FY2025"/>
    <x v="2"/>
  </r>
  <r>
    <s v="RAR000463"/>
    <s v="RAR"/>
    <x v="1700"/>
    <s v="RU-CENTER Group"/>
    <s v="44503 - Transaction Fees - Registrar (Legacy TLD)"/>
    <n v="25.38"/>
    <s v="RU"/>
    <x v="26"/>
    <s v="FY2025"/>
    <x v="2"/>
  </r>
  <r>
    <s v="RAR000463"/>
    <s v="RAR"/>
    <x v="1700"/>
    <s v="RU-CENTER Group"/>
    <s v="44503 - Transaction Fees - Registrar (Legacy TLD)"/>
    <n v="3.6"/>
    <s v="RU"/>
    <x v="26"/>
    <s v="FY2025"/>
    <x v="2"/>
  </r>
  <r>
    <s v="RAR000463"/>
    <s v="RAR"/>
    <x v="1700"/>
    <s v="RU-CENTER Group"/>
    <s v="44503 - Transaction Fees - Registrar (Legacy TLD)"/>
    <n v="0.9"/>
    <s v="RU"/>
    <x v="26"/>
    <s v="FY2025"/>
    <x v="2"/>
  </r>
  <r>
    <s v="RAR000463"/>
    <s v="RAR"/>
    <x v="1700"/>
    <s v="RU-CENTER Group"/>
    <s v="44503 - Transaction Fees - Registrar (Legacy TLD)"/>
    <n v="20.7"/>
    <s v="RU"/>
    <x v="26"/>
    <s v="FY2025"/>
    <x v="2"/>
  </r>
  <r>
    <s v="RAR000463"/>
    <s v="RAR"/>
    <x v="1700"/>
    <s v="RU-CENTER Group"/>
    <s v="44503 - Transaction Fees - Registrar (Legacy TLD)"/>
    <n v="1.08"/>
    <s v="RU"/>
    <x v="26"/>
    <s v="FY2025"/>
    <x v="2"/>
  </r>
  <r>
    <s v="RAR000463"/>
    <s v="RAR"/>
    <x v="1700"/>
    <s v="RU-CENTER Group"/>
    <s v="44010 - Variable Fees - Registrar"/>
    <n v="317.52999999999997"/>
    <s v="RU"/>
    <x v="26"/>
    <s v="FY2025"/>
    <x v="2"/>
  </r>
  <r>
    <s v="RAR000463"/>
    <s v="RAR"/>
    <x v="1700"/>
    <s v="RU-CENTER Group"/>
    <s v="44503 - Transaction Fees - Registrar (Legacy TLD)"/>
    <n v="6.48"/>
    <s v="RU"/>
    <x v="26"/>
    <s v="FY2025"/>
    <x v="2"/>
  </r>
  <r>
    <s v="RAR000463"/>
    <s v="RAR"/>
    <x v="1700"/>
    <s v="RU-CENTER Group"/>
    <s v="44504 - Transaction Fees - Registrar (NgTLD)"/>
    <n v="10.8"/>
    <s v="RU"/>
    <x v="26"/>
    <s v="FY2025"/>
    <x v="2"/>
  </r>
  <r>
    <s v="RAR000463"/>
    <s v="RAR"/>
    <x v="1700"/>
    <s v="RU-CENTER Group"/>
    <s v="44504 - Transaction Fees - Registrar (NgTLD)"/>
    <n v="1.26"/>
    <s v="RU"/>
    <x v="26"/>
    <s v="FY2025"/>
    <x v="2"/>
  </r>
  <r>
    <s v="RAR000463"/>
    <s v="RAR"/>
    <x v="1700"/>
    <s v="RU-CENTER Group"/>
    <s v="44503 - Transaction Fees - Registrar (Legacy TLD)"/>
    <n v="3.6"/>
    <s v="RU"/>
    <x v="26"/>
    <s v="FY2025"/>
    <x v="2"/>
  </r>
  <r>
    <s v="RAR000463"/>
    <s v="RAR"/>
    <x v="1700"/>
    <s v="RU-CENTER Group"/>
    <s v="44504 - Transaction Fees - Registrar (NgTLD)"/>
    <n v="1542.42"/>
    <s v="RU"/>
    <x v="26"/>
    <s v="FY2025"/>
    <x v="2"/>
  </r>
  <r>
    <s v="RAR000463"/>
    <s v="RAR"/>
    <x v="1700"/>
    <s v="RU-CENTER Group"/>
    <s v="44503 - Transaction Fees - Registrar (Legacy TLD)"/>
    <n v="55.08"/>
    <s v="RU"/>
    <x v="26"/>
    <s v="FY2025"/>
    <x v="2"/>
  </r>
  <r>
    <s v="RAR000463"/>
    <s v="RAR"/>
    <x v="1700"/>
    <s v="RU-CENTER Group"/>
    <s v="44504 - Transaction Fees - Registrar (NgTLD)"/>
    <n v="9.18"/>
    <s v="RU"/>
    <x v="26"/>
    <s v="FY2025"/>
    <x v="2"/>
  </r>
  <r>
    <s v="RAR000463"/>
    <s v="RAR"/>
    <x v="1700"/>
    <s v="RU-CENTER Group"/>
    <s v="44504 - Transaction Fees - Registrar (NgTLD)"/>
    <n v="8.64"/>
    <s v="RU"/>
    <x v="26"/>
    <s v="FY2025"/>
    <x v="2"/>
  </r>
  <r>
    <s v="RAR000463"/>
    <s v="RAR"/>
    <x v="1700"/>
    <s v="RU-CENTER Group"/>
    <s v="44504 - Transaction Fees - Registrar (NgTLD)"/>
    <n v="1.44"/>
    <s v="RU"/>
    <x v="26"/>
    <s v="FY2025"/>
    <x v="2"/>
  </r>
  <r>
    <s v="RAR000463"/>
    <s v="RAR"/>
    <x v="1700"/>
    <s v="RU-CENTER Group"/>
    <s v="44503 - Transaction Fees - Registrar (Legacy TLD)"/>
    <n v="27.18"/>
    <s v="RU"/>
    <x v="26"/>
    <s v="FY2025"/>
    <x v="2"/>
  </r>
  <r>
    <s v="RAR000463"/>
    <s v="RAR"/>
    <x v="1700"/>
    <s v="RU-CENTER Group"/>
    <s v="44503 - Transaction Fees - Registrar (Legacy TLD)"/>
    <n v="5342.22"/>
    <s v="RU"/>
    <x v="26"/>
    <s v="FY2025"/>
    <x v="2"/>
  </r>
  <r>
    <s v="RAR000463"/>
    <s v="RAR"/>
    <x v="1700"/>
    <s v="RU-CENTER Group"/>
    <s v="44504 - Transaction Fees - Registrar (NgTLD)"/>
    <n v="2134.44"/>
    <s v="RU"/>
    <x v="26"/>
    <s v="FY2025"/>
    <x v="2"/>
  </r>
  <r>
    <s v="RAR000463"/>
    <s v="RAR"/>
    <x v="1700"/>
    <s v="RU-CENTER Group"/>
    <s v="44504 - Transaction Fees - Registrar (NgTLD)"/>
    <n v="31.32"/>
    <s v="RU"/>
    <x v="26"/>
    <s v="FY2025"/>
    <x v="2"/>
  </r>
  <r>
    <s v="RAR000463"/>
    <s v="RAR"/>
    <x v="1700"/>
    <s v="RU-CENTER Group"/>
    <s v="44504 - Transaction Fees - Registrar (NgTLD)"/>
    <n v="2.16"/>
    <s v="RU"/>
    <x v="26"/>
    <s v="FY2025"/>
    <x v="2"/>
  </r>
  <r>
    <s v="RAR000463"/>
    <s v="RAR"/>
    <x v="1700"/>
    <s v="RU-CENTER Group"/>
    <s v="44504 - Transaction Fees - Registrar (NgTLD)"/>
    <n v="9.18"/>
    <s v="RU"/>
    <x v="26"/>
    <s v="FY2025"/>
    <x v="2"/>
  </r>
  <r>
    <s v="RAR000463"/>
    <s v="RAR"/>
    <x v="1700"/>
    <s v="RU-CENTER Group"/>
    <s v="44504 - Transaction Fees - Registrar (NgTLD)"/>
    <n v="1.44"/>
    <s v="RU"/>
    <x v="26"/>
    <s v="FY2025"/>
    <x v="2"/>
  </r>
  <r>
    <s v="RAR000463"/>
    <s v="RAR"/>
    <x v="1700"/>
    <s v="RU-CENTER Group"/>
    <s v="44503 - Transaction Fees - Registrar (Legacy TLD)"/>
    <n v="702.36"/>
    <s v="RU"/>
    <x v="26"/>
    <s v="FY2025"/>
    <x v="2"/>
  </r>
  <r>
    <s v="RAR000463"/>
    <s v="RAR"/>
    <x v="1700"/>
    <s v="RU-CENTER Group"/>
    <s v="44504 - Transaction Fees - Registrar (NgTLD)"/>
    <n v="0.72"/>
    <s v="RU"/>
    <x v="26"/>
    <s v="FY2025"/>
    <x v="2"/>
  </r>
  <r>
    <s v="RAR000465"/>
    <s v="RAR"/>
    <x v="1702"/>
    <m/>
    <s v="44503 - Transaction Fees - Registrar (Legacy TLD)"/>
    <n v="0.54"/>
    <s v="GB"/>
    <x v="20"/>
    <s v="FY2025"/>
    <x v="2"/>
  </r>
  <r>
    <s v="RAR000465"/>
    <s v="RAR"/>
    <x v="1702"/>
    <m/>
    <s v="44503 - Transaction Fees - Registrar (Legacy TLD)"/>
    <n v="7.02"/>
    <s v="GB"/>
    <x v="20"/>
    <s v="FY2025"/>
    <x v="2"/>
  </r>
  <r>
    <s v="RAR000465"/>
    <s v="RAR"/>
    <x v="1702"/>
    <m/>
    <s v="44503 - Transaction Fees - Registrar (Legacy TLD)"/>
    <n v="1.8"/>
    <s v="GB"/>
    <x v="20"/>
    <s v="FY2025"/>
    <x v="2"/>
  </r>
  <r>
    <s v="RAR000465"/>
    <s v="RAR"/>
    <x v="1702"/>
    <m/>
    <s v="44503 - Transaction Fees - Registrar (Legacy TLD)"/>
    <n v="2.7"/>
    <s v="GB"/>
    <x v="20"/>
    <s v="FY2025"/>
    <x v="2"/>
  </r>
  <r>
    <s v="RAR000465"/>
    <s v="RAR"/>
    <x v="1702"/>
    <m/>
    <s v="44010 - Variable Fees - Registrar"/>
    <n v="105.84"/>
    <s v="GB"/>
    <x v="20"/>
    <s v="FY2025"/>
    <x v="2"/>
  </r>
  <r>
    <s v="RAR000465"/>
    <s v="RAR"/>
    <x v="1702"/>
    <m/>
    <s v="44503 - Transaction Fees - Registrar (Legacy TLD)"/>
    <n v="3.24"/>
    <s v="GB"/>
    <x v="20"/>
    <s v="FY2025"/>
    <x v="2"/>
  </r>
  <r>
    <s v="RAR000465"/>
    <s v="RAR"/>
    <x v="1702"/>
    <m/>
    <s v="44503 - Transaction Fees - Registrar (Legacy TLD)"/>
    <n v="80.28"/>
    <s v="GB"/>
    <x v="20"/>
    <s v="FY2025"/>
    <x v="2"/>
  </r>
  <r>
    <s v="RAR000465"/>
    <s v="RAR"/>
    <x v="1702"/>
    <m/>
    <s v="44503 - Transaction Fees - Registrar (Legacy TLD)"/>
    <n v="5.58"/>
    <s v="GB"/>
    <x v="20"/>
    <s v="FY2025"/>
    <x v="2"/>
  </r>
  <r>
    <s v="RAR000465"/>
    <s v="RAR"/>
    <x v="1702"/>
    <m/>
    <s v="44503 - Transaction Fees - Registrar (Legacy TLD)"/>
    <n v="0.36"/>
    <s v="GB"/>
    <x v="20"/>
    <s v="FY2025"/>
    <x v="2"/>
  </r>
  <r>
    <s v="RAR000465"/>
    <s v="RAR"/>
    <x v="1702"/>
    <m/>
    <s v="44503 - Transaction Fees - Registrar (Legacy TLD)"/>
    <n v="16.559999999999999"/>
    <s v="GB"/>
    <x v="20"/>
    <s v="FY2025"/>
    <x v="2"/>
  </r>
  <r>
    <s v="RAR000466"/>
    <s v="RAR"/>
    <x v="1704"/>
    <s v="Name.com"/>
    <s v="44504 - Transaction Fees - Registrar (NgTLD)"/>
    <n v="0.72"/>
    <s v="US"/>
    <x v="2"/>
    <s v="FY2025"/>
    <x v="2"/>
  </r>
  <r>
    <s v="RAR000466"/>
    <s v="RAR"/>
    <x v="1704"/>
    <s v="Name.com"/>
    <s v="44503 - Transaction Fees - Registrar (Legacy TLD)"/>
    <n v="1038.96"/>
    <s v="US"/>
    <x v="2"/>
    <s v="FY2025"/>
    <x v="2"/>
  </r>
  <r>
    <s v="RAR000466"/>
    <s v="RAR"/>
    <x v="1704"/>
    <s v="Name.com"/>
    <s v="44503 - Transaction Fees - Registrar (Legacy TLD)"/>
    <n v="1.08"/>
    <s v="US"/>
    <x v="2"/>
    <s v="FY2025"/>
    <x v="2"/>
  </r>
  <r>
    <s v="RAR000466"/>
    <s v="RAR"/>
    <x v="1704"/>
    <s v="Name.com"/>
    <s v="44503 - Transaction Fees - Registrar (Legacy TLD)"/>
    <n v="17.28"/>
    <s v="US"/>
    <x v="2"/>
    <s v="FY2025"/>
    <x v="2"/>
  </r>
  <r>
    <s v="RAR000466"/>
    <s v="RAR"/>
    <x v="1704"/>
    <s v="Name.com"/>
    <s v="44503 - Transaction Fees - Registrar (Legacy TLD)"/>
    <n v="8.64"/>
    <s v="US"/>
    <x v="2"/>
    <s v="FY2025"/>
    <x v="2"/>
  </r>
  <r>
    <s v="RAR000466"/>
    <s v="RAR"/>
    <x v="1704"/>
    <s v="Name.com"/>
    <s v="44503 - Transaction Fees - Registrar (Legacy TLD)"/>
    <n v="10.8"/>
    <s v="US"/>
    <x v="2"/>
    <s v="FY2025"/>
    <x v="2"/>
  </r>
  <r>
    <s v="RAR000466"/>
    <s v="RAR"/>
    <x v="1704"/>
    <s v="Name.com"/>
    <s v="44503 - Transaction Fees - Registrar (Legacy TLD)"/>
    <n v="29.7"/>
    <s v="US"/>
    <x v="2"/>
    <s v="FY2025"/>
    <x v="2"/>
  </r>
  <r>
    <s v="RAR000466"/>
    <s v="RAR"/>
    <x v="1704"/>
    <s v="Name.com"/>
    <s v="44010 - Variable Fees - Registrar"/>
    <n v="317.52999999999997"/>
    <s v="US"/>
    <x v="2"/>
    <s v="FY2025"/>
    <x v="2"/>
  </r>
  <r>
    <s v="RAR000466"/>
    <s v="RAR"/>
    <x v="1704"/>
    <s v="Name.com"/>
    <s v="44503 - Transaction Fees - Registrar (Legacy TLD)"/>
    <n v="12.96"/>
    <s v="US"/>
    <x v="2"/>
    <s v="FY2025"/>
    <x v="2"/>
  </r>
  <r>
    <s v="RAR000466"/>
    <s v="RAR"/>
    <x v="1704"/>
    <s v="Name.com"/>
    <s v="44504 - Transaction Fees - Registrar (NgTLD)"/>
    <n v="10.98"/>
    <s v="US"/>
    <x v="2"/>
    <s v="FY2025"/>
    <x v="2"/>
  </r>
  <r>
    <s v="RAR000468"/>
    <s v="RAR"/>
    <x v="1706"/>
    <s v="Amazon"/>
    <s v="44503 - Transaction Fees - Registrar (Legacy TLD)"/>
    <n v="345.6"/>
    <s v="US"/>
    <x v="2"/>
    <s v="FY2025"/>
    <x v="2"/>
  </r>
  <r>
    <s v="RAR000468"/>
    <s v="RAR"/>
    <x v="1706"/>
    <s v="Amazon"/>
    <s v="44503 - Transaction Fees - Registrar (Legacy TLD)"/>
    <n v="365.4"/>
    <s v="US"/>
    <x v="2"/>
    <s v="FY2025"/>
    <x v="2"/>
  </r>
  <r>
    <s v="RAR000468"/>
    <s v="RAR"/>
    <x v="1706"/>
    <s v="Amazon"/>
    <s v="44503 - Transaction Fees - Registrar (Legacy TLD)"/>
    <n v="1.08"/>
    <s v="US"/>
    <x v="2"/>
    <s v="FY2025"/>
    <x v="2"/>
  </r>
  <r>
    <s v="RAR000468"/>
    <s v="RAR"/>
    <x v="1706"/>
    <s v="Amazon"/>
    <s v="44503 - Transaction Fees - Registrar (Legacy TLD)"/>
    <n v="27"/>
    <s v="US"/>
    <x v="2"/>
    <s v="FY2025"/>
    <x v="2"/>
  </r>
  <r>
    <s v="RAR000468"/>
    <s v="RAR"/>
    <x v="1706"/>
    <s v="Amazon"/>
    <s v="44503 - Transaction Fees - Registrar (Legacy TLD)"/>
    <n v="6.3"/>
    <s v="US"/>
    <x v="2"/>
    <s v="FY2025"/>
    <x v="2"/>
  </r>
  <r>
    <s v="RAR000468"/>
    <s v="RAR"/>
    <x v="1706"/>
    <s v="Amazon"/>
    <s v="44503 - Transaction Fees - Registrar (Legacy TLD)"/>
    <n v="30.24"/>
    <s v="US"/>
    <x v="2"/>
    <s v="FY2025"/>
    <x v="2"/>
  </r>
  <r>
    <s v="RAR000468"/>
    <s v="RAR"/>
    <x v="1706"/>
    <s v="Amazon"/>
    <s v="44010 - Variable Fees - Registrar"/>
    <n v="317.52999999999997"/>
    <s v="US"/>
    <x v="2"/>
    <s v="FY2025"/>
    <x v="2"/>
  </r>
  <r>
    <s v="RAR000468"/>
    <s v="RAR"/>
    <x v="1706"/>
    <s v="Amazon"/>
    <s v="44503 - Transaction Fees - Registrar (Legacy TLD)"/>
    <n v="1.44"/>
    <s v="US"/>
    <x v="2"/>
    <s v="FY2025"/>
    <x v="2"/>
  </r>
  <r>
    <s v="RAR000468"/>
    <s v="RAR"/>
    <x v="1706"/>
    <s v="Amazon"/>
    <s v="44503 - Transaction Fees - Registrar (Legacy TLD)"/>
    <n v="129.6"/>
    <s v="US"/>
    <x v="2"/>
    <s v="FY2025"/>
    <x v="2"/>
  </r>
  <r>
    <s v="RAR000468"/>
    <s v="RAR"/>
    <x v="1706"/>
    <s v="Amazon"/>
    <s v="44503 - Transaction Fees - Registrar (Legacy TLD)"/>
    <n v="3.24"/>
    <s v="US"/>
    <x v="2"/>
    <s v="FY2025"/>
    <x v="2"/>
  </r>
  <r>
    <s v="RAR000468"/>
    <s v="RAR"/>
    <x v="1706"/>
    <s v="Amazon"/>
    <s v="44503 - Transaction Fees - Registrar (Legacy TLD)"/>
    <n v="785.7"/>
    <s v="US"/>
    <x v="2"/>
    <s v="FY2025"/>
    <x v="2"/>
  </r>
  <r>
    <s v="RAR000468"/>
    <s v="RAR"/>
    <x v="1706"/>
    <s v="Amazon"/>
    <s v="44503 - Transaction Fees - Registrar (Legacy TLD)"/>
    <n v="370.44"/>
    <s v="US"/>
    <x v="2"/>
    <s v="FY2025"/>
    <x v="2"/>
  </r>
  <r>
    <s v="RAR000468"/>
    <s v="RAR"/>
    <x v="1706"/>
    <s v="Amazon"/>
    <s v="44503 - Transaction Fees - Registrar (Legacy TLD)"/>
    <n v="120.42"/>
    <s v="US"/>
    <x v="2"/>
    <s v="FY2025"/>
    <x v="2"/>
  </r>
  <r>
    <s v="RAR000468"/>
    <s v="RAR"/>
    <x v="1706"/>
    <s v="Amazon"/>
    <s v="44503 - Transaction Fees - Registrar (Legacy TLD)"/>
    <n v="367.2"/>
    <s v="US"/>
    <x v="2"/>
    <s v="FY2025"/>
    <x v="2"/>
  </r>
  <r>
    <s v="RAR000468"/>
    <s v="RAR"/>
    <x v="1706"/>
    <s v="Amazon"/>
    <s v="44503 - Transaction Fees - Registrar (Legacy TLD)"/>
    <n v="41.04"/>
    <s v="US"/>
    <x v="2"/>
    <s v="FY2025"/>
    <x v="2"/>
  </r>
  <r>
    <s v="RAR000468"/>
    <s v="RAR"/>
    <x v="1706"/>
    <s v="Amazon"/>
    <s v="44503 - Transaction Fees - Registrar (Legacy TLD)"/>
    <n v="92.88"/>
    <s v="US"/>
    <x v="2"/>
    <s v="FY2025"/>
    <x v="2"/>
  </r>
  <r>
    <s v="RAR000468"/>
    <s v="RAR"/>
    <x v="1706"/>
    <s v="Amazon"/>
    <s v="44504 - Transaction Fees - Registrar (NgTLD)"/>
    <n v="51.84"/>
    <s v="US"/>
    <x v="2"/>
    <s v="FY2025"/>
    <x v="2"/>
  </r>
  <r>
    <s v="RAR000468"/>
    <s v="RAR"/>
    <x v="1706"/>
    <s v="Amazon"/>
    <s v="44503 - Transaction Fees - Registrar (Legacy TLD)"/>
    <n v="17128.8"/>
    <s v="US"/>
    <x v="2"/>
    <s v="FY2025"/>
    <x v="2"/>
  </r>
  <r>
    <s v="RAR000468"/>
    <s v="RAR"/>
    <x v="1706"/>
    <s v="Amazon"/>
    <s v="44504 - Transaction Fees - Registrar (NgTLD)"/>
    <n v="4.32"/>
    <s v="US"/>
    <x v="2"/>
    <s v="FY2025"/>
    <x v="2"/>
  </r>
  <r>
    <s v="RAR000468"/>
    <s v="RAR"/>
    <x v="1706"/>
    <s v="Amazon"/>
    <s v="44504 - Transaction Fees - Registrar (NgTLD)"/>
    <n v="55.08"/>
    <s v="US"/>
    <x v="2"/>
    <s v="FY2025"/>
    <x v="2"/>
  </r>
  <r>
    <s v="RAR000468"/>
    <s v="RAR"/>
    <x v="1706"/>
    <s v="Amazon"/>
    <s v="44504 - Transaction Fees - Registrar (NgTLD)"/>
    <n v="3217.14"/>
    <s v="US"/>
    <x v="2"/>
    <s v="FY2025"/>
    <x v="2"/>
  </r>
  <r>
    <s v="RAR000468"/>
    <s v="RAR"/>
    <x v="1706"/>
    <s v="Amazon"/>
    <s v="44503 - Transaction Fees - Registrar (Legacy TLD)"/>
    <n v="257.39999999999998"/>
    <s v="US"/>
    <x v="2"/>
    <s v="FY2025"/>
    <x v="2"/>
  </r>
  <r>
    <s v="RAR000468"/>
    <s v="RAR"/>
    <x v="1706"/>
    <s v="Amazon"/>
    <s v="44504 - Transaction Fees - Registrar (NgTLD)"/>
    <n v="12.24"/>
    <s v="US"/>
    <x v="2"/>
    <s v="FY2025"/>
    <x v="2"/>
  </r>
  <r>
    <s v="RAR000468"/>
    <s v="RAR"/>
    <x v="1706"/>
    <s v="Amazon"/>
    <s v="44504 - Transaction Fees - Registrar (NgTLD)"/>
    <n v="8.64"/>
    <s v="US"/>
    <x v="2"/>
    <s v="FY2025"/>
    <x v="2"/>
  </r>
  <r>
    <s v="RAR000468"/>
    <s v="RAR"/>
    <x v="1706"/>
    <s v="Amazon"/>
    <s v="44504 - Transaction Fees - Registrar (NgTLD)"/>
    <n v="86.4"/>
    <s v="US"/>
    <x v="2"/>
    <s v="FY2025"/>
    <x v="2"/>
  </r>
  <r>
    <s v="RAR000468"/>
    <s v="RAR"/>
    <x v="1706"/>
    <s v="Amazon"/>
    <s v="44503 - Transaction Fees - Registrar (Legacy TLD)"/>
    <n v="155.52000000000001"/>
    <s v="US"/>
    <x v="2"/>
    <s v="FY2025"/>
    <x v="2"/>
  </r>
  <r>
    <s v="RAR000468"/>
    <s v="RAR"/>
    <x v="1706"/>
    <s v="Amazon"/>
    <s v="44504 - Transaction Fees - Registrar (NgTLD)"/>
    <n v="43.92"/>
    <s v="US"/>
    <x v="2"/>
    <s v="FY2025"/>
    <x v="2"/>
  </r>
  <r>
    <s v="RAR000468"/>
    <s v="RAR"/>
    <x v="1706"/>
    <s v="Amazon"/>
    <s v="44504 - Transaction Fees - Registrar (NgTLD)"/>
    <n v="38.700000000000003"/>
    <s v="US"/>
    <x v="2"/>
    <s v="FY2025"/>
    <x v="2"/>
  </r>
  <r>
    <s v="RAR000468"/>
    <s v="RAR"/>
    <x v="1706"/>
    <s v="Amazon"/>
    <s v="44503 - Transaction Fees - Registrar (Legacy TLD)"/>
    <n v="2717.46"/>
    <s v="US"/>
    <x v="2"/>
    <s v="FY2025"/>
    <x v="2"/>
  </r>
  <r>
    <s v="RAR000468"/>
    <s v="RAR"/>
    <x v="1706"/>
    <s v="Amazon"/>
    <s v="44504 - Transaction Fees - Registrar (NgTLD)"/>
    <n v="15.48"/>
    <s v="US"/>
    <x v="2"/>
    <s v="FY2025"/>
    <x v="2"/>
  </r>
  <r>
    <s v="RAR000468"/>
    <s v="RAR"/>
    <x v="1706"/>
    <s v="Amazon"/>
    <s v="44504 - Transaction Fees - Registrar (NgTLD)"/>
    <n v="18.899999999999999"/>
    <s v="US"/>
    <x v="2"/>
    <s v="FY2025"/>
    <x v="2"/>
  </r>
  <r>
    <s v="RAR000468"/>
    <s v="RAR"/>
    <x v="1706"/>
    <s v="Amazon"/>
    <s v="44504 - Transaction Fees - Registrar (NgTLD)"/>
    <n v="2282.58"/>
    <s v="US"/>
    <x v="2"/>
    <s v="FY2025"/>
    <x v="2"/>
  </r>
  <r>
    <s v="RAR000468"/>
    <s v="RAR"/>
    <x v="1706"/>
    <s v="Amazon"/>
    <s v="44504 - Transaction Fees - Registrar (NgTLD)"/>
    <n v="5.4"/>
    <s v="US"/>
    <x v="2"/>
    <s v="FY2025"/>
    <x v="2"/>
  </r>
  <r>
    <s v="RAR000468"/>
    <s v="RAR"/>
    <x v="1706"/>
    <s v="Amazon"/>
    <s v="44504 - Transaction Fees - Registrar (NgTLD)"/>
    <n v="2.16"/>
    <s v="US"/>
    <x v="2"/>
    <s v="FY2025"/>
    <x v="2"/>
  </r>
  <r>
    <s v="RAR000468"/>
    <s v="RAR"/>
    <x v="1706"/>
    <s v="Amazon"/>
    <s v="44504 - Transaction Fees - Registrar (NgTLD)"/>
    <n v="3.78"/>
    <s v="US"/>
    <x v="2"/>
    <s v="FY2025"/>
    <x v="2"/>
  </r>
  <r>
    <s v="RAR000468"/>
    <s v="RAR"/>
    <x v="1706"/>
    <s v="Amazon"/>
    <s v="44504 - Transaction Fees - Registrar (NgTLD)"/>
    <n v="212.76"/>
    <s v="US"/>
    <x v="2"/>
    <s v="FY2025"/>
    <x v="2"/>
  </r>
  <r>
    <s v="RAR000468"/>
    <s v="RAR"/>
    <x v="1706"/>
    <s v="Amazon"/>
    <s v="44504 - Transaction Fees - Registrar (NgTLD)"/>
    <n v="1.44"/>
    <s v="US"/>
    <x v="2"/>
    <s v="FY2025"/>
    <x v="2"/>
  </r>
  <r>
    <s v="RAR000468"/>
    <s v="RAR"/>
    <x v="1706"/>
    <s v="Amazon"/>
    <s v="44503 - Transaction Fees - Registrar (Legacy TLD)"/>
    <n v="49240.800000000003"/>
    <s v="US"/>
    <x v="2"/>
    <s v="FY2025"/>
    <x v="2"/>
  </r>
  <r>
    <s v="RAR000468"/>
    <s v="RAR"/>
    <x v="1706"/>
    <s v="Amazon"/>
    <s v="44504 - Transaction Fees - Registrar (NgTLD)"/>
    <n v="5.76"/>
    <s v="US"/>
    <x v="2"/>
    <s v="FY2025"/>
    <x v="2"/>
  </r>
  <r>
    <s v="RAR000468"/>
    <s v="RAR"/>
    <x v="1706"/>
    <s v="Amazon"/>
    <s v="44504 - Transaction Fees - Registrar (NgTLD)"/>
    <n v="1.62"/>
    <s v="US"/>
    <x v="2"/>
    <s v="FY2025"/>
    <x v="2"/>
  </r>
  <r>
    <s v="RYN076331"/>
    <s v="RYN"/>
    <x v="52"/>
    <s v="Verisign"/>
    <s v="43020 - Fixed Fees - NgTLD Registry"/>
    <n v="6437.5"/>
    <s v="US"/>
    <x v="2"/>
    <s v="FY2025"/>
    <x v="1"/>
  </r>
  <r>
    <s v="RYN076333"/>
    <s v="RYN"/>
    <x v="53"/>
    <m/>
    <s v="43020 - Fixed Fees - NgTLD Registry"/>
    <n v="6437.5"/>
    <s v="HK"/>
    <x v="14"/>
    <s v="FY2025"/>
    <x v="1"/>
  </r>
  <r>
    <s v="RYN076403"/>
    <s v="RYN"/>
    <x v="48"/>
    <s v="Charleston Road Registry Inc."/>
    <s v="43020 - Fixed Fees - NgTLD Registry"/>
    <n v="6437.5"/>
    <s v="US"/>
    <x v="2"/>
    <s v="FY2025"/>
    <x v="1"/>
  </r>
  <r>
    <s v="RYN076484"/>
    <s v="RYN"/>
    <x v="12"/>
    <s v="XYZ.COM LLC"/>
    <s v="43020 - Fixed Fees - NgTLD Registry"/>
    <n v="6437.5"/>
    <s v="KY"/>
    <x v="8"/>
    <s v="FY2025"/>
    <x v="1"/>
  </r>
  <r>
    <s v="RYN076497"/>
    <s v="RYN"/>
    <x v="68"/>
    <m/>
    <s v="43020 - Fixed Fees - NgTLD Registry"/>
    <n v="6437.5"/>
    <s v="US"/>
    <x v="2"/>
    <s v="FY2025"/>
    <x v="1"/>
  </r>
  <r>
    <s v="RYN076510"/>
    <s v="RYN"/>
    <x v="71"/>
    <m/>
    <s v="43020 - Fixed Fees - NgTLD Registry"/>
    <n v="6437.5"/>
    <s v="US"/>
    <x v="2"/>
    <s v="FY2025"/>
    <x v="1"/>
  </r>
  <r>
    <s v="RYN076555"/>
    <s v="RYN"/>
    <x v="72"/>
    <m/>
    <s v="43020 - Fixed Fees - NgTLD Registry"/>
    <n v="6437.5"/>
    <s v="GB"/>
    <x v="20"/>
    <s v="FY2025"/>
    <x v="1"/>
  </r>
  <r>
    <s v="RYN076634"/>
    <s v="RYN"/>
    <x v="73"/>
    <s v="ZACR"/>
    <s v="43020 - Fixed Fees - NgTLD Registry"/>
    <n v="6437.5"/>
    <s v="ZA"/>
    <x v="24"/>
    <s v="FY2025"/>
    <x v="1"/>
  </r>
  <r>
    <s v="RYN076785"/>
    <s v="RYN"/>
    <x v="74"/>
    <m/>
    <s v="43020 - Fixed Fees - NgTLD Registry"/>
    <n v="6437.5"/>
    <s v="US"/>
    <x v="2"/>
    <s v="FY2025"/>
    <x v="1"/>
  </r>
  <r>
    <s v="RYN076888"/>
    <s v="RYN"/>
    <x v="11"/>
    <s v="Identity Digital Inc."/>
    <s v="43020 - Fixed Fees - NgTLD Registry"/>
    <n v="6437.5"/>
    <s v="US"/>
    <x v="2"/>
    <s v="FY2025"/>
    <x v="1"/>
  </r>
  <r>
    <s v="RYN076933"/>
    <s v="RYN"/>
    <x v="22"/>
    <s v="Identity Digital Inc."/>
    <s v="43020 - Fixed Fees - NgTLD Registry"/>
    <n v="6437.5"/>
    <s v="US"/>
    <x v="2"/>
    <s v="FY2025"/>
    <x v="1"/>
  </r>
  <r>
    <s v="RYN076948"/>
    <s v="RYN"/>
    <x v="11"/>
    <s v="Identity Digital Inc."/>
    <s v="43020 - Fixed Fees - NgTLD Registry"/>
    <n v="6437.5"/>
    <s v="US"/>
    <x v="2"/>
    <s v="FY2025"/>
    <x v="1"/>
  </r>
  <r>
    <s v="RYN076968"/>
    <s v="RYN"/>
    <x v="75"/>
    <m/>
    <s v="43020 - Fixed Fees - NgTLD Registry"/>
    <n v="6437.5"/>
    <s v="JP"/>
    <x v="9"/>
    <s v="FY2025"/>
    <x v="1"/>
  </r>
  <r>
    <s v="RYN076990"/>
    <s v="RYN"/>
    <x v="76"/>
    <m/>
    <s v="43020 - Fixed Fees - NgTLD Registry"/>
    <n v="6437.5"/>
    <s v="US"/>
    <x v="2"/>
    <s v="FY2025"/>
    <x v="1"/>
  </r>
  <r>
    <s v="RYN077153"/>
    <s v="RYN"/>
    <x v="77"/>
    <m/>
    <s v="43020 - Fixed Fees - NgTLD Registry"/>
    <n v="6437.5"/>
    <s v="US"/>
    <x v="2"/>
    <s v="FY2025"/>
    <x v="1"/>
  </r>
  <r>
    <s v="RYN077163"/>
    <s v="RYN"/>
    <x v="11"/>
    <s v="Identity Digital Inc."/>
    <s v="43020 - Fixed Fees - NgTLD Registry"/>
    <n v="6437.5"/>
    <s v="US"/>
    <x v="2"/>
    <s v="FY2025"/>
    <x v="1"/>
  </r>
  <r>
    <s v="RYN077299"/>
    <s v="RYN"/>
    <x v="93"/>
    <s v="Dish"/>
    <s v="43020 - Fixed Fees - NgTLD Registry"/>
    <n v="6437.5"/>
    <s v="US"/>
    <x v="2"/>
    <s v="FY2025"/>
    <x v="1"/>
  </r>
  <r>
    <s v="RYN077383"/>
    <s v="RYN"/>
    <x v="94"/>
    <m/>
    <s v="43020 - Fixed Fees - NgTLD Registry"/>
    <n v="6437.5"/>
    <s v="US"/>
    <x v="2"/>
    <s v="FY2025"/>
    <x v="1"/>
  </r>
  <r>
    <s v="RYN077383"/>
    <s v="RYN"/>
    <x v="94"/>
    <m/>
    <s v="44501 - Transaction Fees - NgTLD Registry"/>
    <n v="10.3"/>
    <s v="US"/>
    <x v="2"/>
    <s v="FY2025"/>
    <x v="1"/>
  </r>
  <r>
    <s v="RYN077383"/>
    <s v="RYN"/>
    <x v="94"/>
    <m/>
    <s v="44501 - Transaction Fees - NgTLD Registry"/>
    <n v="20.6"/>
    <s v="US"/>
    <x v="2"/>
    <s v="FY2025"/>
    <x v="1"/>
  </r>
  <r>
    <s v="RYN077383"/>
    <s v="RYN"/>
    <x v="94"/>
    <m/>
    <s v="44501 - Transaction Fees - NgTLD Registry"/>
    <n v="2.3199999999999998"/>
    <s v="US"/>
    <x v="2"/>
    <s v="FY2025"/>
    <x v="1"/>
  </r>
  <r>
    <s v="RYN077383"/>
    <s v="RYN"/>
    <x v="94"/>
    <m/>
    <s v="44501 - Transaction Fees - NgTLD Registry"/>
    <n v="9388.9699999999993"/>
    <s v="US"/>
    <x v="2"/>
    <s v="FY2025"/>
    <x v="1"/>
  </r>
  <r>
    <s v="RYN077383"/>
    <s v="RYN"/>
    <x v="94"/>
    <m/>
    <s v="44501 - Transaction Fees - NgTLD Registry"/>
    <n v="2.58"/>
    <s v="US"/>
    <x v="2"/>
    <s v="FY2025"/>
    <x v="1"/>
  </r>
  <r>
    <s v="RYN077383"/>
    <s v="RYN"/>
    <x v="94"/>
    <m/>
    <s v="44501 - Transaction Fees - NgTLD Registry"/>
    <n v="2.58"/>
    <s v="US"/>
    <x v="2"/>
    <s v="FY2025"/>
    <x v="1"/>
  </r>
  <r>
    <s v="RYN077383"/>
    <s v="RYN"/>
    <x v="94"/>
    <m/>
    <s v="44501 - Transaction Fees - NgTLD Registry"/>
    <n v="16.739999999999998"/>
    <s v="US"/>
    <x v="2"/>
    <s v="FY2025"/>
    <x v="1"/>
  </r>
  <r>
    <s v="RYN077383"/>
    <s v="RYN"/>
    <x v="94"/>
    <m/>
    <s v="44501 - Transaction Fees - NgTLD Registry"/>
    <n v="1.75"/>
    <s v="US"/>
    <x v="2"/>
    <s v="FY2025"/>
    <x v="1"/>
  </r>
  <r>
    <s v="RYN077383"/>
    <s v="RYN"/>
    <x v="94"/>
    <m/>
    <s v="44511 - Deletes &amp; Exemptions - NgTLD Registry"/>
    <n v="3.86"/>
    <s v="US"/>
    <x v="2"/>
    <s v="FY2025"/>
    <x v="1"/>
  </r>
  <r>
    <s v="RYN077383"/>
    <s v="RYN"/>
    <x v="94"/>
    <m/>
    <s v="44501 - Transaction Fees - NgTLD Registry"/>
    <n v="670.02"/>
    <s v="US"/>
    <x v="2"/>
    <s v="FY2025"/>
    <x v="1"/>
  </r>
  <r>
    <s v="RYN077383"/>
    <s v="RYN"/>
    <x v="94"/>
    <m/>
    <s v="44501 - Transaction Fees - NgTLD Registry"/>
    <n v="13.39"/>
    <s v="US"/>
    <x v="2"/>
    <s v="FY2025"/>
    <x v="1"/>
  </r>
  <r>
    <s v="RYN077383"/>
    <s v="RYN"/>
    <x v="94"/>
    <m/>
    <s v="44501 - Transaction Fees - NgTLD Registry"/>
    <n v="37.08"/>
    <s v="US"/>
    <x v="2"/>
    <s v="FY2025"/>
    <x v="1"/>
  </r>
  <r>
    <s v="RYN077383"/>
    <s v="RYN"/>
    <x v="94"/>
    <m/>
    <s v="44501 - Transaction Fees - NgTLD Registry"/>
    <n v="9.27"/>
    <s v="US"/>
    <x v="2"/>
    <s v="FY2025"/>
    <x v="1"/>
  </r>
  <r>
    <s v="RYN077383"/>
    <s v="RYN"/>
    <x v="94"/>
    <m/>
    <s v="44501 - Transaction Fees - NgTLD Registry"/>
    <n v="7.73"/>
    <s v="US"/>
    <x v="2"/>
    <s v="FY2025"/>
    <x v="1"/>
  </r>
  <r>
    <s v="RYN077383"/>
    <s v="RYN"/>
    <x v="94"/>
    <m/>
    <s v="44501 - Transaction Fees - NgTLD Registry"/>
    <n v="1.03"/>
    <s v="US"/>
    <x v="2"/>
    <s v="FY2025"/>
    <x v="1"/>
  </r>
  <r>
    <s v="RYN077610"/>
    <s v="RYN"/>
    <x v="95"/>
    <m/>
    <s v="44501 - Transaction Fees - NgTLD Registry"/>
    <n v="5.41"/>
    <s v="DK"/>
    <x v="23"/>
    <s v="FY2025"/>
    <x v="1"/>
  </r>
  <r>
    <s v="RYN077610"/>
    <s v="RYN"/>
    <x v="95"/>
    <m/>
    <s v="43020 - Fixed Fees - NgTLD Registry"/>
    <n v="6437.5"/>
    <s v="DK"/>
    <x v="23"/>
    <s v="FY2025"/>
    <x v="1"/>
  </r>
  <r>
    <s v="RYN077610"/>
    <s v="RYN"/>
    <x v="95"/>
    <m/>
    <s v="44501 - Transaction Fees - NgTLD Registry"/>
    <n v="112.01"/>
    <s v="DK"/>
    <x v="23"/>
    <s v="FY2025"/>
    <x v="1"/>
  </r>
  <r>
    <s v="RYN077610"/>
    <s v="RYN"/>
    <x v="95"/>
    <m/>
    <s v="44501 - Transaction Fees - NgTLD Registry"/>
    <n v="60.51"/>
    <s v="DK"/>
    <x v="23"/>
    <s v="FY2025"/>
    <x v="1"/>
  </r>
  <r>
    <s v="RYN077610"/>
    <s v="RYN"/>
    <x v="95"/>
    <m/>
    <s v="44501 - Transaction Fees - NgTLD Registry"/>
    <n v="1.55"/>
    <s v="DK"/>
    <x v="23"/>
    <s v="FY2025"/>
    <x v="1"/>
  </r>
  <r>
    <s v="RYN077610"/>
    <s v="RYN"/>
    <x v="95"/>
    <m/>
    <s v="44501 - Transaction Fees - NgTLD Registry"/>
    <n v="3.61"/>
    <s v="DK"/>
    <x v="23"/>
    <s v="FY2025"/>
    <x v="1"/>
  </r>
  <r>
    <s v="RYN077610"/>
    <s v="RYN"/>
    <x v="95"/>
    <m/>
    <s v="44501 - Transaction Fees - NgTLD Registry"/>
    <n v="6.18"/>
    <s v="DK"/>
    <x v="23"/>
    <s v="FY2025"/>
    <x v="1"/>
  </r>
  <r>
    <s v="RYN077610"/>
    <s v="RYN"/>
    <x v="95"/>
    <m/>
    <s v="44501 - Transaction Fees - NgTLD Registry"/>
    <n v="27.81"/>
    <s v="DK"/>
    <x v="23"/>
    <s v="FY2025"/>
    <x v="1"/>
  </r>
  <r>
    <s v="RYN077610"/>
    <s v="RYN"/>
    <x v="95"/>
    <m/>
    <s v="44501 - Transaction Fees - NgTLD Registry"/>
    <n v="7509.47"/>
    <s v="DK"/>
    <x v="23"/>
    <s v="FY2025"/>
    <x v="1"/>
  </r>
  <r>
    <s v="RYN077610"/>
    <s v="RYN"/>
    <x v="95"/>
    <m/>
    <s v="44501 - Transaction Fees - NgTLD Registry"/>
    <n v="74.680000000000007"/>
    <s v="DK"/>
    <x v="23"/>
    <s v="FY2025"/>
    <x v="1"/>
  </r>
  <r>
    <s v="RYN077610"/>
    <s v="RYN"/>
    <x v="95"/>
    <m/>
    <s v="44501 - Transaction Fees - NgTLD Registry"/>
    <n v="2.58"/>
    <s v="DK"/>
    <x v="23"/>
    <s v="FY2025"/>
    <x v="1"/>
  </r>
  <r>
    <s v="RYN077610"/>
    <s v="RYN"/>
    <x v="95"/>
    <m/>
    <s v="44501 - Transaction Fees - NgTLD Registry"/>
    <n v="245.91"/>
    <s v="DK"/>
    <x v="23"/>
    <s v="FY2025"/>
    <x v="1"/>
  </r>
  <r>
    <s v="RYN077610"/>
    <s v="RYN"/>
    <x v="95"/>
    <m/>
    <s v="44501 - Transaction Fees - NgTLD Registry"/>
    <n v="5302.7"/>
    <s v="DK"/>
    <x v="23"/>
    <s v="FY2025"/>
    <x v="1"/>
  </r>
  <r>
    <s v="RYN077610"/>
    <s v="RYN"/>
    <x v="95"/>
    <m/>
    <s v="44501 - Transaction Fees - NgTLD Registry"/>
    <n v="156.05000000000001"/>
    <s v="DK"/>
    <x v="23"/>
    <s v="FY2025"/>
    <x v="1"/>
  </r>
  <r>
    <s v="RYN077610"/>
    <s v="RYN"/>
    <x v="95"/>
    <m/>
    <s v="44501 - Transaction Fees - NgTLD Registry"/>
    <n v="278.62"/>
    <s v="DK"/>
    <x v="23"/>
    <s v="FY2025"/>
    <x v="1"/>
  </r>
  <r>
    <s v="RYN077610"/>
    <s v="RYN"/>
    <x v="95"/>
    <m/>
    <s v="44501 - Transaction Fees - NgTLD Registry"/>
    <n v="101.97"/>
    <s v="DK"/>
    <x v="23"/>
    <s v="FY2025"/>
    <x v="1"/>
  </r>
  <r>
    <s v="RYN077610"/>
    <s v="RYN"/>
    <x v="95"/>
    <m/>
    <s v="44501 - Transaction Fees - NgTLD Registry"/>
    <n v="83.43"/>
    <s v="DK"/>
    <x v="23"/>
    <s v="FY2025"/>
    <x v="1"/>
  </r>
  <r>
    <s v="RYN077610"/>
    <s v="RYN"/>
    <x v="95"/>
    <m/>
    <s v="44501 - Transaction Fees - NgTLD Registry"/>
    <n v="5.15"/>
    <s v="DK"/>
    <x v="23"/>
    <s v="FY2025"/>
    <x v="1"/>
  </r>
  <r>
    <s v="RYN077610"/>
    <s v="RYN"/>
    <x v="95"/>
    <m/>
    <s v="44501 - Transaction Fees - NgTLD Registry"/>
    <n v="12.36"/>
    <s v="DK"/>
    <x v="23"/>
    <s v="FY2025"/>
    <x v="1"/>
  </r>
  <r>
    <s v="RYN077805"/>
    <s v="RYN"/>
    <x v="96"/>
    <m/>
    <s v="43020 - Fixed Fees - NgTLD Registry"/>
    <n v="6437.5"/>
    <s v="IN"/>
    <x v="5"/>
    <s v="FY2025"/>
    <x v="1"/>
  </r>
  <r>
    <s v="RYN077950"/>
    <s v="RYN"/>
    <x v="97"/>
    <s v="Verisign"/>
    <s v="43020 - Fixed Fees - NgTLD Registry"/>
    <n v="6437.5"/>
    <s v="US"/>
    <x v="2"/>
    <s v="FY2025"/>
    <x v="1"/>
  </r>
  <r>
    <s v="RYN078035"/>
    <s v="RYN"/>
    <x v="98"/>
    <m/>
    <s v="43020 - Fixed Fees - NgTLD Registry"/>
    <n v="6437.5"/>
    <s v="US"/>
    <x v="2"/>
    <s v="FY2025"/>
    <x v="1"/>
  </r>
  <r>
    <s v="RYN078147"/>
    <s v="RYN"/>
    <x v="99"/>
    <m/>
    <s v="43020 - Fixed Fees - NgTLD Registry"/>
    <n v="6437.5"/>
    <s v="FI"/>
    <x v="27"/>
    <s v="FY2025"/>
    <x v="1"/>
  </r>
  <r>
    <s v="RYN078528"/>
    <s v="RYN"/>
    <x v="12"/>
    <s v="XYZ.COM LLC"/>
    <s v="43020 - Fixed Fees - NgTLD Registry"/>
    <n v="6437.5"/>
    <s v="US"/>
    <x v="2"/>
    <s v="FY2025"/>
    <x v="1"/>
  </r>
  <r>
    <s v="RYN078528"/>
    <s v="RYN"/>
    <x v="12"/>
    <s v="XYZ.COM LLC"/>
    <s v="44501 - Transaction Fees - NgTLD Registry"/>
    <n v="3.86"/>
    <s v="US"/>
    <x v="2"/>
    <s v="FY2025"/>
    <x v="1"/>
  </r>
  <r>
    <s v="RYN078528"/>
    <s v="RYN"/>
    <x v="12"/>
    <s v="XYZ.COM LLC"/>
    <s v="44501 - Transaction Fees - NgTLD Registry"/>
    <n v="1.29"/>
    <s v="US"/>
    <x v="2"/>
    <s v="FY2025"/>
    <x v="1"/>
  </r>
  <r>
    <s v="RYN078528"/>
    <s v="RYN"/>
    <x v="12"/>
    <s v="XYZ.COM LLC"/>
    <s v="44501 - Transaction Fees - NgTLD Registry"/>
    <n v="1.55"/>
    <s v="US"/>
    <x v="2"/>
    <s v="FY2025"/>
    <x v="1"/>
  </r>
  <r>
    <s v="RYN078528"/>
    <s v="RYN"/>
    <x v="12"/>
    <s v="XYZ.COM LLC"/>
    <s v="44501 - Transaction Fees - NgTLD Registry"/>
    <n v="11505.87"/>
    <s v="US"/>
    <x v="2"/>
    <s v="FY2025"/>
    <x v="1"/>
  </r>
  <r>
    <s v="RYN078528"/>
    <s v="RYN"/>
    <x v="12"/>
    <s v="XYZ.COM LLC"/>
    <s v="44501 - Transaction Fees - NgTLD Registry"/>
    <n v="5.15"/>
    <s v="US"/>
    <x v="2"/>
    <s v="FY2025"/>
    <x v="1"/>
  </r>
  <r>
    <s v="RYN078528"/>
    <s v="RYN"/>
    <x v="12"/>
    <s v="XYZ.COM LLC"/>
    <s v="44501 - Transaction Fees - NgTLD Registry"/>
    <n v="6.95"/>
    <s v="US"/>
    <x v="2"/>
    <s v="FY2025"/>
    <x v="1"/>
  </r>
  <r>
    <s v="RYN078528"/>
    <s v="RYN"/>
    <x v="12"/>
    <s v="XYZ.COM LLC"/>
    <s v="44501 - Transaction Fees - NgTLD Registry"/>
    <n v="156.05000000000001"/>
    <s v="US"/>
    <x v="2"/>
    <s v="FY2025"/>
    <x v="1"/>
  </r>
  <r>
    <s v="RYN078528"/>
    <s v="RYN"/>
    <x v="12"/>
    <s v="XYZ.COM LLC"/>
    <s v="44501 - Transaction Fees - NgTLD Registry"/>
    <n v="11.33"/>
    <s v="US"/>
    <x v="2"/>
    <s v="FY2025"/>
    <x v="1"/>
  </r>
  <r>
    <s v="RYN078528"/>
    <s v="RYN"/>
    <x v="12"/>
    <s v="XYZ.COM LLC"/>
    <s v="44501 - Transaction Fees - NgTLD Registry"/>
    <n v="4.12"/>
    <s v="US"/>
    <x v="2"/>
    <s v="FY2025"/>
    <x v="1"/>
  </r>
  <r>
    <s v="RYN078528"/>
    <s v="RYN"/>
    <x v="12"/>
    <s v="XYZ.COM LLC"/>
    <s v="44501 - Transaction Fees - NgTLD Registry"/>
    <n v="6.95"/>
    <s v="US"/>
    <x v="2"/>
    <s v="FY2025"/>
    <x v="1"/>
  </r>
  <r>
    <s v="RYN078528"/>
    <s v="RYN"/>
    <x v="12"/>
    <s v="XYZ.COM LLC"/>
    <s v="44501 - Transaction Fees - NgTLD Registry"/>
    <n v="0.77"/>
    <s v="US"/>
    <x v="2"/>
    <s v="FY2025"/>
    <x v="1"/>
  </r>
  <r>
    <s v="RYN078528"/>
    <s v="RYN"/>
    <x v="12"/>
    <s v="XYZ.COM LLC"/>
    <s v="44501 - Transaction Fees - NgTLD Registry"/>
    <n v="1.03"/>
    <s v="US"/>
    <x v="2"/>
    <s v="FY2025"/>
    <x v="1"/>
  </r>
  <r>
    <s v="RYN078528"/>
    <s v="RYN"/>
    <x v="12"/>
    <s v="XYZ.COM LLC"/>
    <s v="44501 - Transaction Fees - NgTLD Registry"/>
    <n v="1.03"/>
    <s v="US"/>
    <x v="2"/>
    <s v="FY2025"/>
    <x v="1"/>
  </r>
  <r>
    <s v="RYN078534"/>
    <s v="RYN"/>
    <x v="8"/>
    <s v="GoDaddy Group"/>
    <s v="43020 - Fixed Fees - NgTLD Registry"/>
    <n v="6437.5"/>
    <s v="US"/>
    <x v="2"/>
    <s v="FY2025"/>
    <x v="1"/>
  </r>
  <r>
    <s v="RYN078534"/>
    <s v="RYN"/>
    <x v="8"/>
    <s v="GoDaddy Group"/>
    <s v="44501 - Transaction Fees - NgTLD Registry"/>
    <n v="6.18"/>
    <s v="US"/>
    <x v="2"/>
    <s v="FY2025"/>
    <x v="1"/>
  </r>
  <r>
    <s v="RYN078534"/>
    <s v="RYN"/>
    <x v="8"/>
    <s v="GoDaddy Group"/>
    <s v="44501 - Transaction Fees - NgTLD Registry"/>
    <n v="6.95"/>
    <s v="US"/>
    <x v="2"/>
    <s v="FY2025"/>
    <x v="1"/>
  </r>
  <r>
    <s v="RYN078534"/>
    <s v="RYN"/>
    <x v="8"/>
    <s v="GoDaddy Group"/>
    <s v="44501 - Transaction Fees - NgTLD Registry"/>
    <n v="2431.5700000000002"/>
    <s v="US"/>
    <x v="2"/>
    <s v="FY2025"/>
    <x v="1"/>
  </r>
  <r>
    <s v="RYN078534"/>
    <s v="RYN"/>
    <x v="8"/>
    <s v="GoDaddy Group"/>
    <s v="44501 - Transaction Fees - NgTLD Registry"/>
    <n v="7.73"/>
    <s v="US"/>
    <x v="2"/>
    <s v="FY2025"/>
    <x v="1"/>
  </r>
  <r>
    <s v="RYN078534"/>
    <s v="RYN"/>
    <x v="8"/>
    <s v="GoDaddy Group"/>
    <s v="44501 - Transaction Fees - NgTLD Registry"/>
    <n v="56.91"/>
    <s v="US"/>
    <x v="2"/>
    <s v="FY2025"/>
    <x v="1"/>
  </r>
  <r>
    <s v="RYN078534"/>
    <s v="RYN"/>
    <x v="8"/>
    <s v="GoDaddy Group"/>
    <s v="44501 - Transaction Fees - NgTLD Registry"/>
    <n v="1301.92"/>
    <s v="US"/>
    <x v="2"/>
    <s v="FY2025"/>
    <x v="1"/>
  </r>
  <r>
    <s v="RYN078534"/>
    <s v="RYN"/>
    <x v="8"/>
    <s v="GoDaddy Group"/>
    <s v="44501 - Transaction Fees - NgTLD Registry"/>
    <n v="18.03"/>
    <s v="US"/>
    <x v="2"/>
    <s v="FY2025"/>
    <x v="1"/>
  </r>
  <r>
    <s v="RYN078534"/>
    <s v="RYN"/>
    <x v="8"/>
    <s v="GoDaddy Group"/>
    <s v="44501 - Transaction Fees - NgTLD Registry"/>
    <n v="11.59"/>
    <s v="US"/>
    <x v="2"/>
    <s v="FY2025"/>
    <x v="1"/>
  </r>
  <r>
    <s v="RYN078534"/>
    <s v="RYN"/>
    <x v="8"/>
    <s v="GoDaddy Group"/>
    <s v="44501 - Transaction Fees - NgTLD Registry"/>
    <n v="34.51"/>
    <s v="US"/>
    <x v="2"/>
    <s v="FY2025"/>
    <x v="1"/>
  </r>
  <r>
    <s v="RYN078534"/>
    <s v="RYN"/>
    <x v="8"/>
    <s v="GoDaddy Group"/>
    <s v="44501 - Transaction Fees - NgTLD Registry"/>
    <n v="37.6"/>
    <s v="US"/>
    <x v="2"/>
    <s v="FY2025"/>
    <x v="1"/>
  </r>
  <r>
    <s v="RYN078534"/>
    <s v="RYN"/>
    <x v="8"/>
    <s v="GoDaddy Group"/>
    <s v="44501 - Transaction Fees - NgTLD Registry"/>
    <n v="13.91"/>
    <s v="US"/>
    <x v="2"/>
    <s v="FY2025"/>
    <x v="1"/>
  </r>
  <r>
    <s v="RYN078534"/>
    <s v="RYN"/>
    <x v="8"/>
    <s v="GoDaddy Group"/>
    <s v="44501 - Transaction Fees - NgTLD Registry"/>
    <n v="17.77"/>
    <s v="US"/>
    <x v="2"/>
    <s v="FY2025"/>
    <x v="1"/>
  </r>
  <r>
    <s v="RYN078534"/>
    <s v="RYN"/>
    <x v="8"/>
    <s v="GoDaddy Group"/>
    <s v="44501 - Transaction Fees - NgTLD Registry"/>
    <n v="1.03"/>
    <s v="US"/>
    <x v="2"/>
    <s v="FY2025"/>
    <x v="1"/>
  </r>
  <r>
    <s v="RYN078534"/>
    <s v="RYN"/>
    <x v="8"/>
    <s v="GoDaddy Group"/>
    <s v="44501 - Transaction Fees - NgTLD Registry"/>
    <n v="1.03"/>
    <s v="US"/>
    <x v="2"/>
    <s v="FY2025"/>
    <x v="1"/>
  </r>
  <r>
    <s v="RYN078849"/>
    <s v="RYN"/>
    <x v="100"/>
    <m/>
    <s v="43020 - Fixed Fees - NgTLD Registry"/>
    <n v="6437.5"/>
    <s v="LU"/>
    <x v="17"/>
    <s v="FY2025"/>
    <x v="1"/>
  </r>
  <r>
    <s v="RYN083995"/>
    <s v="RYN"/>
    <x v="19"/>
    <s v="Amazon"/>
    <s v="43020 - Fixed Fees - NgTLD Registry"/>
    <n v="6437.5"/>
    <s v="US"/>
    <x v="2"/>
    <s v="FY2025"/>
    <x v="1"/>
  </r>
  <r>
    <s v="RYN084290"/>
    <s v="RYN"/>
    <x v="165"/>
    <m/>
    <s v="43020 - Fixed Fees - NgTLD Registry"/>
    <n v="6437.5"/>
    <s v="JP"/>
    <x v="9"/>
    <s v="FY2025"/>
    <x v="1"/>
  </r>
  <r>
    <s v="RYN084307"/>
    <s v="RYN"/>
    <x v="166"/>
    <m/>
    <s v="43020 - Fixed Fees - NgTLD Registry"/>
    <n v="6437.5"/>
    <s v="US"/>
    <x v="2"/>
    <s v="FY2025"/>
    <x v="1"/>
  </r>
  <r>
    <s v="RYN084596"/>
    <s v="RYN"/>
    <x v="11"/>
    <s v="Identity Digital Inc."/>
    <s v="43020 - Fixed Fees - NgTLD Registry"/>
    <n v="6437.5"/>
    <s v="US"/>
    <x v="2"/>
    <s v="FY2025"/>
    <x v="1"/>
  </r>
  <r>
    <s v="RYN084751"/>
    <s v="RYN"/>
    <x v="19"/>
    <s v="Amazon"/>
    <s v="43020 - Fixed Fees - NgTLD Registry"/>
    <n v="6437.5"/>
    <s v="US"/>
    <x v="2"/>
    <s v="FY2025"/>
    <x v="1"/>
  </r>
  <r>
    <s v="RYN084953"/>
    <s v="RYN"/>
    <x v="177"/>
    <m/>
    <s v="43020 - Fixed Fees - NgTLD Registry"/>
    <n v="6437.5"/>
    <s v="ES"/>
    <x v="31"/>
    <s v="FY2025"/>
    <x v="1"/>
  </r>
  <r>
    <s v="RYN085390"/>
    <s v="RYN"/>
    <x v="48"/>
    <s v="Charleston Road Registry Inc."/>
    <s v="43020 - Fixed Fees - NgTLD Registry"/>
    <n v="6437.5"/>
    <s v="US"/>
    <x v="2"/>
    <s v="FY2025"/>
    <x v="1"/>
  </r>
  <r>
    <s v="RYN085390"/>
    <s v="RYN"/>
    <x v="48"/>
    <s v="Charleston Road Registry Inc."/>
    <s v="44501 - Transaction Fees - NgTLD Registry"/>
    <n v="0.25"/>
    <s v="US"/>
    <x v="2"/>
    <s v="FY2025"/>
    <x v="1"/>
  </r>
  <r>
    <s v="RYN085478"/>
    <s v="RYN"/>
    <x v="48"/>
    <s v="Charleston Road Registry Inc."/>
    <s v="43020 - Fixed Fees - NgTLD Registry"/>
    <n v="6437.5"/>
    <s v="US"/>
    <x v="2"/>
    <s v="FY2025"/>
    <x v="1"/>
  </r>
  <r>
    <s v="RYN085731"/>
    <s v="RYN"/>
    <x v="19"/>
    <s v="Amazon"/>
    <s v="43020 - Fixed Fees - NgTLD Registry"/>
    <n v="6437.5"/>
    <s v="US"/>
    <x v="2"/>
    <s v="FY2025"/>
    <x v="1"/>
  </r>
  <r>
    <s v="RYN085854"/>
    <s v="RYN"/>
    <x v="178"/>
    <m/>
    <s v="43020 - Fixed Fees - NgTLD Registry"/>
    <n v="6437.5"/>
    <s v="AU"/>
    <x v="12"/>
    <s v="FY2025"/>
    <x v="1"/>
  </r>
  <r>
    <s v="RYN085868"/>
    <s v="RYN"/>
    <x v="52"/>
    <s v="Verisign"/>
    <s v="43020 - Fixed Fees - NgTLD Registry"/>
    <n v="6437.5"/>
    <s v="US"/>
    <x v="2"/>
    <s v="FY2025"/>
    <x v="1"/>
  </r>
  <r>
    <s v="RYN085976"/>
    <s v="RYN"/>
    <x v="11"/>
    <s v="Identity Digital Inc."/>
    <s v="43020 - Fixed Fees - NgTLD Registry"/>
    <n v="6437.5"/>
    <s v="US"/>
    <x v="2"/>
    <s v="FY2025"/>
    <x v="1"/>
  </r>
  <r>
    <s v="RYN086033"/>
    <s v="RYN"/>
    <x v="179"/>
    <m/>
    <s v="43020 - Fixed Fees - NgTLD Registry"/>
    <n v="6437.5"/>
    <s v="CN"/>
    <x v="6"/>
    <s v="FY2025"/>
    <x v="1"/>
  </r>
  <r>
    <s v="RYN086049"/>
    <s v="RYN"/>
    <x v="8"/>
    <s v="GoDaddy Group"/>
    <s v="43020 - Fixed Fees - NgTLD Registry"/>
    <n v="6437.5"/>
    <s v="US"/>
    <x v="2"/>
    <s v="FY2025"/>
    <x v="1"/>
  </r>
  <r>
    <s v="RYN086085"/>
    <s v="RYN"/>
    <x v="52"/>
    <s v="Verisign"/>
    <s v="43020 - Fixed Fees - NgTLD Registry"/>
    <n v="6437.5"/>
    <s v="US"/>
    <x v="2"/>
    <s v="FY2025"/>
    <x v="1"/>
  </r>
  <r>
    <s v="RYN086087"/>
    <s v="RYN"/>
    <x v="180"/>
    <m/>
    <s v="43020 - Fixed Fees - NgTLD Registry"/>
    <n v="6437.5"/>
    <s v="US"/>
    <x v="2"/>
    <s v="FY2025"/>
    <x v="1"/>
  </r>
  <r>
    <s v="RYN086291"/>
    <s v="RYN"/>
    <x v="181"/>
    <m/>
    <s v="43020 - Fixed Fees - NgTLD Registry"/>
    <n v="6437.5"/>
    <s v="GB"/>
    <x v="20"/>
    <s v="FY2025"/>
    <x v="1"/>
  </r>
  <r>
    <s v="RYN086497"/>
    <s v="RYN"/>
    <x v="77"/>
    <m/>
    <s v="43020 - Fixed Fees - NgTLD Registry"/>
    <n v="6437.5"/>
    <s v="US"/>
    <x v="2"/>
    <s v="FY2025"/>
    <x v="1"/>
  </r>
  <r>
    <s v="RYN086537"/>
    <s v="RYN"/>
    <x v="187"/>
    <s v="Domain Venture Partners"/>
    <s v="43020 - Fixed Fees - NgTLD Registry"/>
    <n v="6437.5"/>
    <s v="GI"/>
    <x v="15"/>
    <s v="FY2025"/>
    <x v="1"/>
  </r>
  <r>
    <s v="RYN086661"/>
    <s v="RYN"/>
    <x v="45"/>
    <m/>
    <s v="43020 - Fixed Fees - NgTLD Registry"/>
    <n v="6437.5"/>
    <s v="GB"/>
    <x v="20"/>
    <s v="FY2025"/>
    <x v="1"/>
  </r>
  <r>
    <s v="RYN086906"/>
    <s v="RYN"/>
    <x v="188"/>
    <m/>
    <s v="43020 - Fixed Fees - NgTLD Registry"/>
    <n v="6437.5"/>
    <s v="US"/>
    <x v="2"/>
    <s v="FY2025"/>
    <x v="1"/>
  </r>
  <r>
    <s v="RYN086918"/>
    <s v="RYN"/>
    <x v="189"/>
    <m/>
    <s v="43020 - Fixed Fees - NgTLD Registry"/>
    <n v="6437.5"/>
    <s v="US"/>
    <x v="2"/>
    <s v="FY2025"/>
    <x v="1"/>
  </r>
  <r>
    <s v="RYN086958"/>
    <s v="RYN"/>
    <x v="190"/>
    <m/>
    <s v="43020 - Fixed Fees - NgTLD Registry"/>
    <n v="6437.5"/>
    <s v="TW"/>
    <x v="32"/>
    <s v="FY2025"/>
    <x v="1"/>
  </r>
  <r>
    <s v="RYN087207"/>
    <s v="RYN"/>
    <x v="8"/>
    <s v="GoDaddy Group"/>
    <s v="43020 - Fixed Fees - NgTLD Registry"/>
    <n v="6437.5"/>
    <s v="US"/>
    <x v="2"/>
    <s v="FY2025"/>
    <x v="1"/>
  </r>
  <r>
    <s v="RYN087207"/>
    <s v="RYN"/>
    <x v="8"/>
    <s v="GoDaddy Group"/>
    <s v="44501 - Transaction Fees - NgTLD Registry"/>
    <n v="10.82"/>
    <s v="US"/>
    <x v="2"/>
    <s v="FY2025"/>
    <x v="1"/>
  </r>
  <r>
    <s v="RYN087207"/>
    <s v="RYN"/>
    <x v="8"/>
    <s v="GoDaddy Group"/>
    <s v="44501 - Transaction Fees - NgTLD Registry"/>
    <n v="266.51"/>
    <s v="US"/>
    <x v="2"/>
    <s v="FY2025"/>
    <x v="1"/>
  </r>
  <r>
    <s v="RYN087207"/>
    <s v="RYN"/>
    <x v="8"/>
    <s v="GoDaddy Group"/>
    <s v="44501 - Transaction Fees - NgTLD Registry"/>
    <n v="196.99"/>
    <s v="US"/>
    <x v="2"/>
    <s v="FY2025"/>
    <x v="1"/>
  </r>
  <r>
    <s v="RYN087207"/>
    <s v="RYN"/>
    <x v="8"/>
    <s v="GoDaddy Group"/>
    <s v="44501 - Transaction Fees - NgTLD Registry"/>
    <n v="4.6399999999999997"/>
    <s v="US"/>
    <x v="2"/>
    <s v="FY2025"/>
    <x v="1"/>
  </r>
  <r>
    <s v="RYN087207"/>
    <s v="RYN"/>
    <x v="8"/>
    <s v="GoDaddy Group"/>
    <s v="44501 - Transaction Fees - NgTLD Registry"/>
    <n v="3.61"/>
    <s v="US"/>
    <x v="2"/>
    <s v="FY2025"/>
    <x v="1"/>
  </r>
  <r>
    <s v="RYN087207"/>
    <s v="RYN"/>
    <x v="8"/>
    <s v="GoDaddy Group"/>
    <s v="44501 - Transaction Fees - NgTLD Registry"/>
    <n v="11.59"/>
    <s v="US"/>
    <x v="2"/>
    <s v="FY2025"/>
    <x v="1"/>
  </r>
  <r>
    <s v="RYN087207"/>
    <s v="RYN"/>
    <x v="8"/>
    <s v="GoDaddy Group"/>
    <s v="44501 - Transaction Fees - NgTLD Registry"/>
    <n v="9.01"/>
    <s v="US"/>
    <x v="2"/>
    <s v="FY2025"/>
    <x v="1"/>
  </r>
  <r>
    <s v="RYN087207"/>
    <s v="RYN"/>
    <x v="8"/>
    <s v="GoDaddy Group"/>
    <s v="44501 - Transaction Fees - NgTLD Registry"/>
    <n v="6.18"/>
    <s v="US"/>
    <x v="2"/>
    <s v="FY2025"/>
    <x v="1"/>
  </r>
  <r>
    <s v="RYN087207"/>
    <s v="RYN"/>
    <x v="8"/>
    <s v="GoDaddy Group"/>
    <s v="44501 - Transaction Fees - NgTLD Registry"/>
    <n v="14.42"/>
    <s v="US"/>
    <x v="2"/>
    <s v="FY2025"/>
    <x v="1"/>
  </r>
  <r>
    <s v="RYN087207"/>
    <s v="RYN"/>
    <x v="8"/>
    <s v="GoDaddy Group"/>
    <s v="44501 - Transaction Fees - NgTLD Registry"/>
    <n v="78.8"/>
    <s v="US"/>
    <x v="2"/>
    <s v="FY2025"/>
    <x v="1"/>
  </r>
  <r>
    <s v="RYN087207"/>
    <s v="RYN"/>
    <x v="8"/>
    <s v="GoDaddy Group"/>
    <s v="44501 - Transaction Fees - NgTLD Registry"/>
    <n v="12470.98"/>
    <s v="US"/>
    <x v="2"/>
    <s v="FY2025"/>
    <x v="1"/>
  </r>
  <r>
    <s v="RYN087207"/>
    <s v="RYN"/>
    <x v="8"/>
    <s v="GoDaddy Group"/>
    <s v="44501 - Transaction Fees - NgTLD Registry"/>
    <n v="265.23"/>
    <s v="US"/>
    <x v="2"/>
    <s v="FY2025"/>
    <x v="1"/>
  </r>
  <r>
    <s v="RYN087207"/>
    <s v="RYN"/>
    <x v="8"/>
    <s v="GoDaddy Group"/>
    <s v="44501 - Transaction Fees - NgTLD Registry"/>
    <n v="48.93"/>
    <s v="US"/>
    <x v="2"/>
    <s v="FY2025"/>
    <x v="1"/>
  </r>
  <r>
    <s v="RYN087207"/>
    <s v="RYN"/>
    <x v="8"/>
    <s v="GoDaddy Group"/>
    <s v="44501 - Transaction Fees - NgTLD Registry"/>
    <n v="115.62"/>
    <s v="US"/>
    <x v="2"/>
    <s v="FY2025"/>
    <x v="1"/>
  </r>
  <r>
    <s v="RYN087207"/>
    <s v="RYN"/>
    <x v="8"/>
    <s v="GoDaddy Group"/>
    <s v="44501 - Transaction Fees - NgTLD Registry"/>
    <n v="5577.45"/>
    <s v="US"/>
    <x v="2"/>
    <s v="FY2025"/>
    <x v="1"/>
  </r>
  <r>
    <s v="RYN087207"/>
    <s v="RYN"/>
    <x v="8"/>
    <s v="GoDaddy Group"/>
    <s v="44501 - Transaction Fees - NgTLD Registry"/>
    <n v="332.18"/>
    <s v="US"/>
    <x v="2"/>
    <s v="FY2025"/>
    <x v="1"/>
  </r>
  <r>
    <s v="RYN087207"/>
    <s v="RYN"/>
    <x v="8"/>
    <s v="GoDaddy Group"/>
    <s v="44501 - Transaction Fees - NgTLD Registry"/>
    <n v="483.07"/>
    <s v="US"/>
    <x v="2"/>
    <s v="FY2025"/>
    <x v="1"/>
  </r>
  <r>
    <s v="RYN087207"/>
    <s v="RYN"/>
    <x v="8"/>
    <s v="GoDaddy Group"/>
    <s v="44501 - Transaction Fees - NgTLD Registry"/>
    <n v="310.55"/>
    <s v="US"/>
    <x v="2"/>
    <s v="FY2025"/>
    <x v="1"/>
  </r>
  <r>
    <s v="RYN087207"/>
    <s v="RYN"/>
    <x v="8"/>
    <s v="GoDaddy Group"/>
    <s v="44501 - Transaction Fees - NgTLD Registry"/>
    <n v="162.22999999999999"/>
    <s v="US"/>
    <x v="2"/>
    <s v="FY2025"/>
    <x v="1"/>
  </r>
  <r>
    <s v="RYN087207"/>
    <s v="RYN"/>
    <x v="8"/>
    <s v="GoDaddy Group"/>
    <s v="44501 - Transaction Fees - NgTLD Registry"/>
    <n v="20.6"/>
    <s v="US"/>
    <x v="2"/>
    <s v="FY2025"/>
    <x v="1"/>
  </r>
  <r>
    <s v="RYN087207"/>
    <s v="RYN"/>
    <x v="8"/>
    <s v="GoDaddy Group"/>
    <s v="44501 - Transaction Fees - NgTLD Registry"/>
    <n v="24.72"/>
    <s v="US"/>
    <x v="2"/>
    <s v="FY2025"/>
    <x v="1"/>
  </r>
  <r>
    <s v="RYN087536"/>
    <s v="RYN"/>
    <x v="191"/>
    <m/>
    <s v="43020 - Fixed Fees - NgTLD Registry"/>
    <n v="6437.5"/>
    <s v="AT"/>
    <x v="33"/>
    <s v="FY2025"/>
    <x v="1"/>
  </r>
  <r>
    <s v="RYN087792"/>
    <s v="RYN"/>
    <x v="192"/>
    <m/>
    <s v="43020 - Fixed Fees - NgTLD Registry"/>
    <n v="6437.5"/>
    <s v="CH"/>
    <x v="1"/>
    <s v="FY2025"/>
    <x v="1"/>
  </r>
  <r>
    <s v="RYN087942"/>
    <s v="RYN"/>
    <x v="193"/>
    <m/>
    <s v="43020 - Fixed Fees - NgTLD Registry"/>
    <n v="6437.5"/>
    <s v="JP"/>
    <x v="9"/>
    <s v="FY2025"/>
    <x v="1"/>
  </r>
  <r>
    <s v="RYN088001"/>
    <s v="RYN"/>
    <x v="8"/>
    <s v="GoDaddy Group"/>
    <s v="44501 - Transaction Fees - NgTLD Registry"/>
    <n v="333.46"/>
    <s v="US"/>
    <x v="2"/>
    <s v="FY2025"/>
    <x v="1"/>
  </r>
  <r>
    <s v="RYN088001"/>
    <s v="RYN"/>
    <x v="8"/>
    <s v="GoDaddy Group"/>
    <s v="44501 - Transaction Fees - NgTLD Registry"/>
    <n v="18.54"/>
    <s v="US"/>
    <x v="2"/>
    <s v="FY2025"/>
    <x v="1"/>
  </r>
  <r>
    <s v="RYN088001"/>
    <s v="RYN"/>
    <x v="8"/>
    <s v="GoDaddy Group"/>
    <s v="44501 - Transaction Fees - NgTLD Registry"/>
    <n v="15.45"/>
    <s v="US"/>
    <x v="2"/>
    <s v="FY2025"/>
    <x v="1"/>
  </r>
  <r>
    <s v="RYN088001"/>
    <s v="RYN"/>
    <x v="8"/>
    <s v="GoDaddy Group"/>
    <s v="44501 - Transaction Fees - NgTLD Registry"/>
    <n v="19.829999999999998"/>
    <s v="US"/>
    <x v="2"/>
    <s v="FY2025"/>
    <x v="1"/>
  </r>
  <r>
    <s v="RYN088001"/>
    <s v="RYN"/>
    <x v="8"/>
    <s v="GoDaddy Group"/>
    <s v="44501 - Transaction Fees - NgTLD Registry"/>
    <n v="35.020000000000003"/>
    <s v="US"/>
    <x v="2"/>
    <s v="FY2025"/>
    <x v="1"/>
  </r>
  <r>
    <s v="RYN088001"/>
    <s v="RYN"/>
    <x v="8"/>
    <s v="GoDaddy Group"/>
    <s v="44501 - Transaction Fees - NgTLD Registry"/>
    <n v="6.95"/>
    <s v="US"/>
    <x v="2"/>
    <s v="FY2025"/>
    <x v="1"/>
  </r>
  <r>
    <s v="RYN088001"/>
    <s v="RYN"/>
    <x v="8"/>
    <s v="GoDaddy Group"/>
    <s v="44501 - Transaction Fees - NgTLD Registry"/>
    <n v="166.86"/>
    <s v="US"/>
    <x v="2"/>
    <s v="FY2025"/>
    <x v="1"/>
  </r>
  <r>
    <s v="RYN088001"/>
    <s v="RYN"/>
    <x v="8"/>
    <s v="GoDaddy Group"/>
    <s v="44501 - Transaction Fees - NgTLD Registry"/>
    <n v="495.17"/>
    <s v="US"/>
    <x v="2"/>
    <s v="FY2025"/>
    <x v="1"/>
  </r>
  <r>
    <s v="RYN088001"/>
    <s v="RYN"/>
    <x v="8"/>
    <s v="GoDaddy Group"/>
    <s v="44501 - Transaction Fees - NgTLD Registry"/>
    <n v="423.33"/>
    <s v="US"/>
    <x v="2"/>
    <s v="FY2025"/>
    <x v="1"/>
  </r>
  <r>
    <s v="RYN088001"/>
    <s v="RYN"/>
    <x v="8"/>
    <s v="GoDaddy Group"/>
    <s v="44501 - Transaction Fees - NgTLD Registry"/>
    <n v="41.2"/>
    <s v="US"/>
    <x v="2"/>
    <s v="FY2025"/>
    <x v="1"/>
  </r>
  <r>
    <s v="RYN088001"/>
    <s v="RYN"/>
    <x v="8"/>
    <s v="GoDaddy Group"/>
    <s v="44501 - Transaction Fees - NgTLD Registry"/>
    <n v="96.82"/>
    <s v="US"/>
    <x v="2"/>
    <s v="FY2025"/>
    <x v="1"/>
  </r>
  <r>
    <s v="RYN088001"/>
    <s v="RYN"/>
    <x v="8"/>
    <s v="GoDaddy Group"/>
    <s v="44511 - Deletes &amp; Exemptions - NgTLD Registry"/>
    <n v="50.21"/>
    <s v="US"/>
    <x v="2"/>
    <s v="FY2025"/>
    <x v="1"/>
  </r>
  <r>
    <s v="RYN088001"/>
    <s v="RYN"/>
    <x v="8"/>
    <s v="GoDaddy Group"/>
    <s v="44501 - Transaction Fees - NgTLD Registry"/>
    <n v="64673.440000000002"/>
    <s v="US"/>
    <x v="2"/>
    <s v="FY2025"/>
    <x v="1"/>
  </r>
  <r>
    <s v="RYN088001"/>
    <s v="RYN"/>
    <x v="8"/>
    <s v="GoDaddy Group"/>
    <s v="44501 - Transaction Fees - NgTLD Registry"/>
    <n v="648.9"/>
    <s v="US"/>
    <x v="2"/>
    <s v="FY2025"/>
    <x v="1"/>
  </r>
  <r>
    <s v="RYN088001"/>
    <s v="RYN"/>
    <x v="8"/>
    <s v="GoDaddy Group"/>
    <s v="44501 - Transaction Fees - NgTLD Registry"/>
    <n v="7.73"/>
    <s v="US"/>
    <x v="2"/>
    <s v="FY2025"/>
    <x v="1"/>
  </r>
  <r>
    <s v="RYN088001"/>
    <s v="RYN"/>
    <x v="8"/>
    <s v="GoDaddy Group"/>
    <s v="44501 - Transaction Fees - NgTLD Registry"/>
    <n v="1934.08"/>
    <s v="US"/>
    <x v="2"/>
    <s v="FY2025"/>
    <x v="1"/>
  </r>
  <r>
    <s v="RYN088001"/>
    <s v="RYN"/>
    <x v="8"/>
    <s v="GoDaddy Group"/>
    <s v="44501 - Transaction Fees - NgTLD Registry"/>
    <n v="24278.13"/>
    <s v="US"/>
    <x v="2"/>
    <s v="FY2025"/>
    <x v="1"/>
  </r>
  <r>
    <s v="RYN088001"/>
    <s v="RYN"/>
    <x v="8"/>
    <s v="GoDaddy Group"/>
    <s v="44501 - Transaction Fees - NgTLD Registry"/>
    <n v="725.64"/>
    <s v="US"/>
    <x v="2"/>
    <s v="FY2025"/>
    <x v="1"/>
  </r>
  <r>
    <s v="RYN088001"/>
    <s v="RYN"/>
    <x v="8"/>
    <s v="GoDaddy Group"/>
    <s v="44501 - Transaction Fees - NgTLD Registry"/>
    <n v="869.84"/>
    <s v="US"/>
    <x v="2"/>
    <s v="FY2025"/>
    <x v="1"/>
  </r>
  <r>
    <s v="RYN088001"/>
    <s v="RYN"/>
    <x v="8"/>
    <s v="GoDaddy Group"/>
    <s v="44501 - Transaction Fees - NgTLD Registry"/>
    <n v="8.24"/>
    <s v="US"/>
    <x v="2"/>
    <s v="FY2025"/>
    <x v="1"/>
  </r>
  <r>
    <s v="RYN088001"/>
    <s v="RYN"/>
    <x v="8"/>
    <s v="GoDaddy Group"/>
    <s v="43020 - Fixed Fees - NgTLD Registry"/>
    <n v="6437.5"/>
    <s v="US"/>
    <x v="2"/>
    <s v="FY2025"/>
    <x v="1"/>
  </r>
  <r>
    <s v="RYN088001"/>
    <s v="RYN"/>
    <x v="8"/>
    <s v="GoDaddy Group"/>
    <s v="44501 - Transaction Fees - NgTLD Registry"/>
    <n v="633.45000000000005"/>
    <s v="US"/>
    <x v="2"/>
    <s v="FY2025"/>
    <x v="1"/>
  </r>
  <r>
    <s v="RYN088054"/>
    <s v="RYN"/>
    <x v="194"/>
    <m/>
    <s v="43020 - Fixed Fees - NgTLD Registry"/>
    <n v="6437.5"/>
    <s v="HK"/>
    <x v="14"/>
    <s v="FY2025"/>
    <x v="1"/>
  </r>
  <r>
    <s v="RYN088138"/>
    <s v="RYN"/>
    <x v="195"/>
    <m/>
    <s v="43020 - Fixed Fees - NgTLD Registry"/>
    <n v="6437.5"/>
    <s v="US"/>
    <x v="2"/>
    <s v="FY2025"/>
    <x v="1"/>
  </r>
  <r>
    <s v="RYN088153"/>
    <s v="RYN"/>
    <x v="196"/>
    <m/>
    <s v="43020 - Fixed Fees - NgTLD Registry"/>
    <n v="6437.5"/>
    <s v="JP"/>
    <x v="9"/>
    <s v="FY2025"/>
    <x v="1"/>
  </r>
  <r>
    <s v="RAR001719"/>
    <s v="RAR"/>
    <x v="357"/>
    <s v="Dynadot"/>
    <s v="44503 - Transaction Fees - Registrar (Legacy TLD)"/>
    <n v="0.54"/>
    <s v="US"/>
    <x v="2"/>
    <s v="FY2025"/>
    <x v="2"/>
  </r>
  <r>
    <s v="RAR001719"/>
    <s v="RAR"/>
    <x v="357"/>
    <s v="Dynadot"/>
    <s v="44503 - Transaction Fees - Registrar (Legacy TLD)"/>
    <n v="0.72"/>
    <s v="US"/>
    <x v="2"/>
    <s v="FY2025"/>
    <x v="2"/>
  </r>
  <r>
    <s v="RAR001719"/>
    <s v="RAR"/>
    <x v="357"/>
    <s v="Dynadot"/>
    <s v="44010 - Variable Fees - Registrar"/>
    <n v="317.52999999999997"/>
    <s v="US"/>
    <x v="2"/>
    <s v="FY2025"/>
    <x v="2"/>
  </r>
  <r>
    <s v="RAR001719"/>
    <s v="RAR"/>
    <x v="357"/>
    <s v="Dynadot"/>
    <s v="44504 - Transaction Fees - Registrar (NgTLD)"/>
    <n v="0.18"/>
    <s v="US"/>
    <x v="2"/>
    <s v="FY2025"/>
    <x v="2"/>
  </r>
  <r>
    <s v="RAR001719"/>
    <s v="RAR"/>
    <x v="357"/>
    <s v="Dynadot"/>
    <s v="44504 - Transaction Fees - Registrar (NgTLD)"/>
    <n v="0.72"/>
    <s v="US"/>
    <x v="2"/>
    <s v="FY2025"/>
    <x v="2"/>
  </r>
  <r>
    <s v="RAR001719"/>
    <s v="RAR"/>
    <x v="357"/>
    <s v="Dynadot"/>
    <s v="44503 - Transaction Fees - Registrar (Legacy TLD)"/>
    <n v="57.6"/>
    <s v="US"/>
    <x v="2"/>
    <s v="FY2025"/>
    <x v="2"/>
  </r>
  <r>
    <s v="RAR001719"/>
    <s v="RAR"/>
    <x v="357"/>
    <s v="Dynadot"/>
    <s v="44503 - Transaction Fees - Registrar (Legacy TLD)"/>
    <n v="39.42"/>
    <s v="US"/>
    <x v="2"/>
    <s v="FY2025"/>
    <x v="2"/>
  </r>
  <r>
    <s v="RAR001719"/>
    <s v="RAR"/>
    <x v="357"/>
    <s v="Dynadot"/>
    <s v="44503 - Transaction Fees - Registrar (Legacy TLD)"/>
    <n v="0.36"/>
    <s v="US"/>
    <x v="2"/>
    <s v="FY2025"/>
    <x v="2"/>
  </r>
  <r>
    <s v="RAR001720"/>
    <s v="RAR"/>
    <x v="358"/>
    <s v="Dynadot"/>
    <s v="44503 - Transaction Fees - Registrar (Legacy TLD)"/>
    <n v="0.36"/>
    <s v="US"/>
    <x v="2"/>
    <s v="FY2025"/>
    <x v="2"/>
  </r>
  <r>
    <s v="RAR001720"/>
    <s v="RAR"/>
    <x v="358"/>
    <s v="Dynadot"/>
    <s v="44503 - Transaction Fees - Registrar (Legacy TLD)"/>
    <n v="0.54"/>
    <s v="US"/>
    <x v="2"/>
    <s v="FY2025"/>
    <x v="2"/>
  </r>
  <r>
    <s v="RAR001720"/>
    <s v="RAR"/>
    <x v="358"/>
    <s v="Dynadot"/>
    <s v="44010 - Variable Fees - Registrar"/>
    <n v="317.52999999999997"/>
    <s v="US"/>
    <x v="2"/>
    <s v="FY2025"/>
    <x v="2"/>
  </r>
  <r>
    <s v="RAR001720"/>
    <s v="RAR"/>
    <x v="358"/>
    <s v="Dynadot"/>
    <s v="44503 - Transaction Fees - Registrar (Legacy TLD)"/>
    <n v="1.62"/>
    <s v="US"/>
    <x v="2"/>
    <s v="FY2025"/>
    <x v="2"/>
  </r>
  <r>
    <s v="RAR001720"/>
    <s v="RAR"/>
    <x v="358"/>
    <s v="Dynadot"/>
    <s v="44504 - Transaction Fees - Registrar (NgTLD)"/>
    <n v="1.26"/>
    <s v="US"/>
    <x v="2"/>
    <s v="FY2025"/>
    <x v="2"/>
  </r>
  <r>
    <s v="RAR001720"/>
    <s v="RAR"/>
    <x v="358"/>
    <s v="Dynadot"/>
    <s v="44504 - Transaction Fees - Registrar (NgTLD)"/>
    <n v="0.18"/>
    <s v="US"/>
    <x v="2"/>
    <s v="FY2025"/>
    <x v="2"/>
  </r>
  <r>
    <s v="RAR001720"/>
    <s v="RAR"/>
    <x v="358"/>
    <s v="Dynadot"/>
    <s v="44503 - Transaction Fees - Registrar (Legacy TLD)"/>
    <n v="60.3"/>
    <s v="US"/>
    <x v="2"/>
    <s v="FY2025"/>
    <x v="2"/>
  </r>
  <r>
    <s v="RAR001720"/>
    <s v="RAR"/>
    <x v="358"/>
    <s v="Dynadot"/>
    <s v="44503 - Transaction Fees - Registrar (Legacy TLD)"/>
    <n v="31.68"/>
    <s v="US"/>
    <x v="2"/>
    <s v="FY2025"/>
    <x v="2"/>
  </r>
  <r>
    <s v="RAR001721"/>
    <s v="RAR"/>
    <x v="359"/>
    <s v="JPRS Group"/>
    <s v="44010 - Variable Fees - Registrar"/>
    <n v="105.84"/>
    <s v="JP"/>
    <x v="9"/>
    <s v="FY2025"/>
    <x v="2"/>
  </r>
  <r>
    <s v="RAR001721"/>
    <s v="RAR"/>
    <x v="359"/>
    <s v="JPRS Group"/>
    <s v="44504 - Transaction Fees - Registrar (NgTLD)"/>
    <n v="0.18"/>
    <s v="JP"/>
    <x v="9"/>
    <s v="FY2025"/>
    <x v="2"/>
  </r>
  <r>
    <s v="RAR001721"/>
    <s v="RAR"/>
    <x v="359"/>
    <s v="JPRS Group"/>
    <s v="44504 - Transaction Fees - Registrar (NgTLD)"/>
    <n v="0.18"/>
    <s v="JP"/>
    <x v="9"/>
    <s v="FY2025"/>
    <x v="2"/>
  </r>
  <r>
    <s v="RAR001722"/>
    <s v="RAR"/>
    <x v="360"/>
    <m/>
    <s v="44503 - Transaction Fees - Registrar (Legacy TLD)"/>
    <n v="12.42"/>
    <s v="CN"/>
    <x v="6"/>
    <s v="FY2025"/>
    <x v="2"/>
  </r>
  <r>
    <s v="RAR001722"/>
    <s v="RAR"/>
    <x v="360"/>
    <m/>
    <s v="44503 - Transaction Fees - Registrar (Legacy TLD)"/>
    <n v="2.88"/>
    <s v="CN"/>
    <x v="6"/>
    <s v="FY2025"/>
    <x v="2"/>
  </r>
  <r>
    <s v="RAR001722"/>
    <s v="RAR"/>
    <x v="360"/>
    <m/>
    <s v="44503 - Transaction Fees - Registrar (Legacy TLD)"/>
    <n v="5.4"/>
    <s v="CN"/>
    <x v="6"/>
    <s v="FY2025"/>
    <x v="2"/>
  </r>
  <r>
    <s v="RAR001722"/>
    <s v="RAR"/>
    <x v="360"/>
    <m/>
    <s v="44503 - Transaction Fees - Registrar (Legacy TLD)"/>
    <n v="9"/>
    <s v="CN"/>
    <x v="6"/>
    <s v="FY2025"/>
    <x v="2"/>
  </r>
  <r>
    <s v="RAR001722"/>
    <s v="RAR"/>
    <x v="360"/>
    <m/>
    <s v="44503 - Transaction Fees - Registrar (Legacy TLD)"/>
    <n v="1.08"/>
    <s v="CN"/>
    <x v="6"/>
    <s v="FY2025"/>
    <x v="2"/>
  </r>
  <r>
    <s v="RAR001722"/>
    <s v="RAR"/>
    <x v="360"/>
    <m/>
    <s v="44010 - Variable Fees - Registrar"/>
    <n v="105.84"/>
    <s v="CN"/>
    <x v="6"/>
    <s v="FY2025"/>
    <x v="2"/>
  </r>
  <r>
    <s v="RAR001722"/>
    <s v="RAR"/>
    <x v="360"/>
    <m/>
    <s v="44503 - Transaction Fees - Registrar (Legacy TLD)"/>
    <n v="7.2"/>
    <s v="CN"/>
    <x v="6"/>
    <s v="FY2025"/>
    <x v="2"/>
  </r>
  <r>
    <s v="RAR001722"/>
    <s v="RAR"/>
    <x v="360"/>
    <m/>
    <s v="44503 - Transaction Fees - Registrar (Legacy TLD)"/>
    <n v="4.8600000000000003"/>
    <s v="CN"/>
    <x v="6"/>
    <s v="FY2025"/>
    <x v="2"/>
  </r>
  <r>
    <s v="RAR001722"/>
    <s v="RAR"/>
    <x v="360"/>
    <m/>
    <s v="44503 - Transaction Fees - Registrar (Legacy TLD)"/>
    <n v="1.8"/>
    <s v="CN"/>
    <x v="6"/>
    <s v="FY2025"/>
    <x v="2"/>
  </r>
  <r>
    <s v="RAR001722"/>
    <s v="RAR"/>
    <x v="360"/>
    <m/>
    <s v="44503 - Transaction Fees - Registrar (Legacy TLD)"/>
    <n v="1.8"/>
    <s v="CN"/>
    <x v="6"/>
    <s v="FY2025"/>
    <x v="2"/>
  </r>
  <r>
    <s v="RAR001722"/>
    <s v="RAR"/>
    <x v="360"/>
    <m/>
    <s v="44503 - Transaction Fees - Registrar (Legacy TLD)"/>
    <n v="47.16"/>
    <s v="CN"/>
    <x v="6"/>
    <s v="FY2025"/>
    <x v="2"/>
  </r>
  <r>
    <s v="RAR001722"/>
    <s v="RAR"/>
    <x v="360"/>
    <m/>
    <s v="44503 - Transaction Fees - Registrar (Legacy TLD)"/>
    <n v="1.26"/>
    <s v="CN"/>
    <x v="6"/>
    <s v="FY2025"/>
    <x v="2"/>
  </r>
  <r>
    <s v="RAR001722"/>
    <s v="RAR"/>
    <x v="360"/>
    <m/>
    <s v="44503 - Transaction Fees - Registrar (Legacy TLD)"/>
    <n v="7.56"/>
    <s v="CN"/>
    <x v="6"/>
    <s v="FY2025"/>
    <x v="2"/>
  </r>
  <r>
    <s v="RAR001723"/>
    <s v="RAR"/>
    <x v="361"/>
    <s v="KNET"/>
    <s v="44503 - Transaction Fees - Registrar (Legacy TLD)"/>
    <n v="36.72"/>
    <s v="CN"/>
    <x v="6"/>
    <s v="FY2025"/>
    <x v="2"/>
  </r>
  <r>
    <s v="RAR001723"/>
    <s v="RAR"/>
    <x v="361"/>
    <s v="KNET"/>
    <s v="44503 - Transaction Fees - Registrar (Legacy TLD)"/>
    <n v="4.68"/>
    <s v="CN"/>
    <x v="6"/>
    <s v="FY2025"/>
    <x v="2"/>
  </r>
  <r>
    <s v="RAR001723"/>
    <s v="RAR"/>
    <x v="361"/>
    <s v="KNET"/>
    <s v="44503 - Transaction Fees - Registrar (Legacy TLD)"/>
    <n v="0.72"/>
    <s v="CN"/>
    <x v="6"/>
    <s v="FY2025"/>
    <x v="2"/>
  </r>
  <r>
    <s v="RAR001723"/>
    <s v="RAR"/>
    <x v="361"/>
    <s v="KNET"/>
    <s v="44503 - Transaction Fees - Registrar (Legacy TLD)"/>
    <n v="0.72"/>
    <s v="CN"/>
    <x v="6"/>
    <s v="FY2025"/>
    <x v="2"/>
  </r>
  <r>
    <s v="RAR001723"/>
    <s v="RAR"/>
    <x v="361"/>
    <s v="KNET"/>
    <s v="44503 - Transaction Fees - Registrar (Legacy TLD)"/>
    <n v="2.52"/>
    <s v="CN"/>
    <x v="6"/>
    <s v="FY2025"/>
    <x v="2"/>
  </r>
  <r>
    <s v="RAR001723"/>
    <s v="RAR"/>
    <x v="361"/>
    <s v="KNET"/>
    <s v="44010 - Variable Fees - Registrar"/>
    <n v="105.84"/>
    <s v="CN"/>
    <x v="6"/>
    <s v="FY2025"/>
    <x v="2"/>
  </r>
  <r>
    <s v="RAR001723"/>
    <s v="RAR"/>
    <x v="361"/>
    <s v="KNET"/>
    <s v="44504 - Transaction Fees - Registrar (NgTLD)"/>
    <n v="17.100000000000001"/>
    <s v="CN"/>
    <x v="6"/>
    <s v="FY2025"/>
    <x v="2"/>
  </r>
  <r>
    <s v="RAR001723"/>
    <s v="RAR"/>
    <x v="361"/>
    <s v="KNET"/>
    <s v="44504 - Transaction Fees - Registrar (NgTLD)"/>
    <n v="2.34"/>
    <s v="CN"/>
    <x v="6"/>
    <s v="FY2025"/>
    <x v="2"/>
  </r>
  <r>
    <s v="RAR001723"/>
    <s v="RAR"/>
    <x v="361"/>
    <s v="KNET"/>
    <s v="44504 - Transaction Fees - Registrar (NgTLD)"/>
    <n v="0.36"/>
    <s v="CN"/>
    <x v="6"/>
    <s v="FY2025"/>
    <x v="2"/>
  </r>
  <r>
    <s v="RAR001723"/>
    <s v="RAR"/>
    <x v="361"/>
    <s v="KNET"/>
    <s v="44504 - Transaction Fees - Registrar (NgTLD)"/>
    <n v="6.48"/>
    <s v="CN"/>
    <x v="6"/>
    <s v="FY2025"/>
    <x v="2"/>
  </r>
  <r>
    <s v="RAR001723"/>
    <s v="RAR"/>
    <x v="361"/>
    <s v="KNET"/>
    <s v="44503 - Transaction Fees - Registrar (Legacy TLD)"/>
    <n v="4.32"/>
    <s v="CN"/>
    <x v="6"/>
    <s v="FY2025"/>
    <x v="2"/>
  </r>
  <r>
    <s v="RAR001724"/>
    <s v="RAR"/>
    <x v="362"/>
    <m/>
    <s v="44503 - Transaction Fees - Registrar (Legacy TLD)"/>
    <n v="0.72"/>
    <s v="SI"/>
    <x v="43"/>
    <s v="FY2025"/>
    <x v="2"/>
  </r>
  <r>
    <s v="RAR001724"/>
    <s v="RAR"/>
    <x v="362"/>
    <m/>
    <s v="44503 - Transaction Fees - Registrar (Legacy TLD)"/>
    <n v="2.7"/>
    <s v="SI"/>
    <x v="43"/>
    <s v="FY2025"/>
    <x v="2"/>
  </r>
  <r>
    <s v="RAR001724"/>
    <s v="RAR"/>
    <x v="362"/>
    <m/>
    <s v="44010 - Variable Fees - Registrar"/>
    <n v="105.84"/>
    <s v="SI"/>
    <x v="43"/>
    <s v="FY2025"/>
    <x v="2"/>
  </r>
  <r>
    <s v="RAR001724"/>
    <s v="RAR"/>
    <x v="362"/>
    <m/>
    <s v="44503 - Transaction Fees - Registrar (Legacy TLD)"/>
    <n v="1.62"/>
    <s v="SI"/>
    <x v="43"/>
    <s v="FY2025"/>
    <x v="2"/>
  </r>
  <r>
    <s v="RAR001724"/>
    <s v="RAR"/>
    <x v="362"/>
    <m/>
    <s v="44503 - Transaction Fees - Registrar (Legacy TLD)"/>
    <n v="1.8"/>
    <s v="SI"/>
    <x v="43"/>
    <s v="FY2025"/>
    <x v="2"/>
  </r>
  <r>
    <s v="RAR001724"/>
    <s v="RAR"/>
    <x v="362"/>
    <m/>
    <s v="44503 - Transaction Fees - Registrar (Legacy TLD)"/>
    <n v="0.36"/>
    <s v="SI"/>
    <x v="43"/>
    <s v="FY2025"/>
    <x v="2"/>
  </r>
  <r>
    <s v="RAR001724"/>
    <s v="RAR"/>
    <x v="362"/>
    <m/>
    <s v="44503 - Transaction Fees - Registrar (Legacy TLD)"/>
    <n v="69.66"/>
    <s v="SI"/>
    <x v="43"/>
    <s v="FY2025"/>
    <x v="2"/>
  </r>
  <r>
    <s v="RAR001724"/>
    <s v="RAR"/>
    <x v="362"/>
    <m/>
    <s v="44503 - Transaction Fees - Registrar (Legacy TLD)"/>
    <n v="16.739999999999998"/>
    <s v="SI"/>
    <x v="43"/>
    <s v="FY2025"/>
    <x v="2"/>
  </r>
  <r>
    <s v="RAR001724"/>
    <s v="RAR"/>
    <x v="362"/>
    <m/>
    <s v="44503 - Transaction Fees - Registrar (Legacy TLD)"/>
    <n v="0.36"/>
    <s v="SI"/>
    <x v="43"/>
    <s v="FY2025"/>
    <x v="2"/>
  </r>
  <r>
    <s v="RAR001725"/>
    <s v="RAR"/>
    <x v="363"/>
    <m/>
    <s v="44504 - Transaction Fees - Registrar (NgTLD)"/>
    <n v="1.98"/>
    <s v="DE"/>
    <x v="19"/>
    <s v="FY2025"/>
    <x v="2"/>
  </r>
  <r>
    <s v="RAR001725"/>
    <s v="RAR"/>
    <x v="363"/>
    <m/>
    <s v="44504 - Transaction Fees - Registrar (NgTLD)"/>
    <n v="0.9"/>
    <s v="DE"/>
    <x v="19"/>
    <s v="FY2025"/>
    <x v="2"/>
  </r>
  <r>
    <s v="RAR001725"/>
    <s v="RAR"/>
    <x v="363"/>
    <m/>
    <s v="44503 - Transaction Fees - Registrar (Legacy TLD)"/>
    <n v="0.36"/>
    <s v="DE"/>
    <x v="19"/>
    <s v="FY2025"/>
    <x v="2"/>
  </r>
  <r>
    <s v="RAR001725"/>
    <s v="RAR"/>
    <x v="363"/>
    <m/>
    <s v="44503 - Transaction Fees - Registrar (Legacy TLD)"/>
    <n v="228.24"/>
    <s v="DE"/>
    <x v="19"/>
    <s v="FY2025"/>
    <x v="2"/>
  </r>
  <r>
    <s v="RAR001725"/>
    <s v="RAR"/>
    <x v="363"/>
    <m/>
    <s v="44503 - Transaction Fees - Registrar (Legacy TLD)"/>
    <n v="2.7"/>
    <s v="DE"/>
    <x v="19"/>
    <s v="FY2025"/>
    <x v="2"/>
  </r>
  <r>
    <s v="RAR001725"/>
    <s v="RAR"/>
    <x v="363"/>
    <m/>
    <s v="44503 - Transaction Fees - Registrar (Legacy TLD)"/>
    <n v="0.72"/>
    <s v="DE"/>
    <x v="19"/>
    <s v="FY2025"/>
    <x v="2"/>
  </r>
  <r>
    <s v="RAR001725"/>
    <s v="RAR"/>
    <x v="363"/>
    <m/>
    <s v="44503 - Transaction Fees - Registrar (Legacy TLD)"/>
    <n v="2.7"/>
    <s v="DE"/>
    <x v="19"/>
    <s v="FY2025"/>
    <x v="2"/>
  </r>
  <r>
    <s v="RAR001725"/>
    <s v="RAR"/>
    <x v="363"/>
    <m/>
    <s v="44010 - Variable Fees - Registrar"/>
    <n v="105.84"/>
    <s v="DE"/>
    <x v="19"/>
    <s v="FY2025"/>
    <x v="2"/>
  </r>
  <r>
    <s v="RAR001725"/>
    <s v="RAR"/>
    <x v="363"/>
    <m/>
    <s v="44503 - Transaction Fees - Registrar (Legacy TLD)"/>
    <n v="2.88"/>
    <s v="DE"/>
    <x v="19"/>
    <s v="FY2025"/>
    <x v="2"/>
  </r>
  <r>
    <s v="RAR001725"/>
    <s v="RAR"/>
    <x v="363"/>
    <m/>
    <s v="44504 - Transaction Fees - Registrar (NgTLD)"/>
    <n v="121.32"/>
    <s v="DE"/>
    <x v="19"/>
    <s v="FY2025"/>
    <x v="2"/>
  </r>
  <r>
    <s v="RAR001725"/>
    <s v="RAR"/>
    <x v="363"/>
    <m/>
    <s v="44503 - Transaction Fees - Registrar (Legacy TLD)"/>
    <n v="3.96"/>
    <s v="DE"/>
    <x v="19"/>
    <s v="FY2025"/>
    <x v="2"/>
  </r>
  <r>
    <s v="RAR001726"/>
    <s v="RAR"/>
    <x v="364"/>
    <m/>
    <s v="44010 - Variable Fees - Registrar"/>
    <n v="105.84"/>
    <s v="JP"/>
    <x v="9"/>
    <s v="FY2025"/>
    <x v="2"/>
  </r>
  <r>
    <s v="RAR001726"/>
    <s v="RAR"/>
    <x v="364"/>
    <m/>
    <s v="44504 - Transaction Fees - Registrar (NgTLD)"/>
    <n v="2.16"/>
    <s v="JP"/>
    <x v="9"/>
    <s v="FY2025"/>
    <x v="2"/>
  </r>
  <r>
    <s v="RAR001726"/>
    <s v="RAR"/>
    <x v="364"/>
    <m/>
    <s v="44504 - Transaction Fees - Registrar (NgTLD)"/>
    <n v="0.36"/>
    <s v="JP"/>
    <x v="9"/>
    <s v="FY2025"/>
    <x v="2"/>
  </r>
  <r>
    <s v="RAR001726"/>
    <s v="RAR"/>
    <x v="364"/>
    <m/>
    <s v="44504 - Transaction Fees - Registrar (NgTLD)"/>
    <n v="0.72"/>
    <s v="JP"/>
    <x v="9"/>
    <s v="FY2025"/>
    <x v="2"/>
  </r>
  <r>
    <s v="RAR001727"/>
    <s v="RAR"/>
    <x v="365"/>
    <s v="Register SPA"/>
    <s v="44503 - Transaction Fees - Registrar (Legacy TLD)"/>
    <n v="77.760000000000005"/>
    <s v="GR"/>
    <x v="44"/>
    <s v="FY2025"/>
    <x v="2"/>
  </r>
  <r>
    <s v="RAR001727"/>
    <s v="RAR"/>
    <x v="365"/>
    <s v="Register SPA"/>
    <s v="44504 - Transaction Fees - Registrar (NgTLD)"/>
    <n v="196.56"/>
    <s v="GR"/>
    <x v="44"/>
    <s v="FY2025"/>
    <x v="2"/>
  </r>
  <r>
    <s v="RAR001727"/>
    <s v="RAR"/>
    <x v="365"/>
    <s v="Register SPA"/>
    <s v="44503 - Transaction Fees - Registrar (Legacy TLD)"/>
    <n v="51.12"/>
    <s v="GR"/>
    <x v="44"/>
    <s v="FY2025"/>
    <x v="2"/>
  </r>
  <r>
    <s v="RAR001727"/>
    <s v="RAR"/>
    <x v="365"/>
    <s v="Register SPA"/>
    <s v="44504 - Transaction Fees - Registrar (NgTLD)"/>
    <n v="8.2799999999999994"/>
    <s v="GR"/>
    <x v="44"/>
    <s v="FY2025"/>
    <x v="2"/>
  </r>
  <r>
    <s v="RAR001727"/>
    <s v="RAR"/>
    <x v="365"/>
    <s v="Register SPA"/>
    <s v="44503 - Transaction Fees - Registrar (Legacy TLD)"/>
    <n v="51.12"/>
    <s v="GR"/>
    <x v="44"/>
    <s v="FY2025"/>
    <x v="2"/>
  </r>
  <r>
    <s v="RAR001727"/>
    <s v="RAR"/>
    <x v="365"/>
    <s v="Register SPA"/>
    <s v="44504 - Transaction Fees - Registrar (NgTLD)"/>
    <n v="0.54"/>
    <s v="GR"/>
    <x v="44"/>
    <s v="FY2025"/>
    <x v="2"/>
  </r>
  <r>
    <s v="RAR001727"/>
    <s v="RAR"/>
    <x v="365"/>
    <s v="Register SPA"/>
    <s v="44504 - Transaction Fees - Registrar (NgTLD)"/>
    <n v="4.32"/>
    <s v="GR"/>
    <x v="44"/>
    <s v="FY2025"/>
    <x v="2"/>
  </r>
  <r>
    <s v="RAR001727"/>
    <s v="RAR"/>
    <x v="365"/>
    <s v="Register SPA"/>
    <s v="44503 - Transaction Fees - Registrar (Legacy TLD)"/>
    <n v="23.4"/>
    <s v="GR"/>
    <x v="44"/>
    <s v="FY2025"/>
    <x v="2"/>
  </r>
  <r>
    <s v="RAR001727"/>
    <s v="RAR"/>
    <x v="365"/>
    <s v="Register SPA"/>
    <s v="44504 - Transaction Fees - Registrar (NgTLD)"/>
    <n v="1.62"/>
    <s v="GR"/>
    <x v="44"/>
    <s v="FY2025"/>
    <x v="2"/>
  </r>
  <r>
    <s v="RAR001727"/>
    <s v="RAR"/>
    <x v="365"/>
    <s v="Register SPA"/>
    <s v="44504 - Transaction Fees - Registrar (NgTLD)"/>
    <n v="3.6"/>
    <s v="GR"/>
    <x v="44"/>
    <s v="FY2025"/>
    <x v="2"/>
  </r>
  <r>
    <s v="RAR001727"/>
    <s v="RAR"/>
    <x v="365"/>
    <s v="Register SPA"/>
    <s v="44503 - Transaction Fees - Registrar (Legacy TLD)"/>
    <n v="53.1"/>
    <s v="GR"/>
    <x v="44"/>
    <s v="FY2025"/>
    <x v="2"/>
  </r>
  <r>
    <s v="RAR001727"/>
    <s v="RAR"/>
    <x v="365"/>
    <s v="Register SPA"/>
    <s v="44503 - Transaction Fees - Registrar (Legacy TLD)"/>
    <n v="44.46"/>
    <s v="GR"/>
    <x v="44"/>
    <s v="FY2025"/>
    <x v="2"/>
  </r>
  <r>
    <s v="RAR001727"/>
    <s v="RAR"/>
    <x v="365"/>
    <s v="Register SPA"/>
    <s v="44503 - Transaction Fees - Registrar (Legacy TLD)"/>
    <n v="11.88"/>
    <s v="GR"/>
    <x v="44"/>
    <s v="FY2025"/>
    <x v="2"/>
  </r>
  <r>
    <s v="RAR001727"/>
    <s v="RAR"/>
    <x v="365"/>
    <s v="Register SPA"/>
    <s v="44503 - Transaction Fees - Registrar (Legacy TLD)"/>
    <n v="7.56"/>
    <s v="GR"/>
    <x v="44"/>
    <s v="FY2025"/>
    <x v="2"/>
  </r>
  <r>
    <s v="RAR001727"/>
    <s v="RAR"/>
    <x v="365"/>
    <s v="Register SPA"/>
    <s v="44503 - Transaction Fees - Registrar (Legacy TLD)"/>
    <n v="2.52"/>
    <s v="GR"/>
    <x v="44"/>
    <s v="FY2025"/>
    <x v="2"/>
  </r>
  <r>
    <s v="RAR001727"/>
    <s v="RAR"/>
    <x v="365"/>
    <s v="Register SPA"/>
    <s v="44503 - Transaction Fees - Registrar (Legacy TLD)"/>
    <n v="2296.44"/>
    <s v="GR"/>
    <x v="44"/>
    <s v="FY2025"/>
    <x v="2"/>
  </r>
  <r>
    <s v="RAR001727"/>
    <s v="RAR"/>
    <x v="365"/>
    <s v="Register SPA"/>
    <s v="44503 - Transaction Fees - Registrar (Legacy TLD)"/>
    <n v="1.26"/>
    <s v="GR"/>
    <x v="44"/>
    <s v="FY2025"/>
    <x v="2"/>
  </r>
  <r>
    <s v="RAR001727"/>
    <s v="RAR"/>
    <x v="365"/>
    <s v="Register SPA"/>
    <s v="44010 - Variable Fees - Registrar"/>
    <n v="105.84"/>
    <s v="GR"/>
    <x v="44"/>
    <s v="FY2025"/>
    <x v="2"/>
  </r>
  <r>
    <s v="RAR001727"/>
    <s v="RAR"/>
    <x v="365"/>
    <s v="Register SPA"/>
    <s v="44503 - Transaction Fees - Registrar (Legacy TLD)"/>
    <n v="1.44"/>
    <s v="GR"/>
    <x v="44"/>
    <s v="FY2025"/>
    <x v="2"/>
  </r>
  <r>
    <s v="RAR001727"/>
    <s v="RAR"/>
    <x v="365"/>
    <s v="Register SPA"/>
    <s v="44503 - Transaction Fees - Registrar (Legacy TLD)"/>
    <n v="4.32"/>
    <s v="GR"/>
    <x v="44"/>
    <s v="FY2025"/>
    <x v="2"/>
  </r>
  <r>
    <s v="RAR001727"/>
    <s v="RAR"/>
    <x v="365"/>
    <s v="Register SPA"/>
    <s v="44503 - Transaction Fees - Registrar (Legacy TLD)"/>
    <n v="37.26"/>
    <s v="GR"/>
    <x v="44"/>
    <s v="FY2025"/>
    <x v="2"/>
  </r>
  <r>
    <s v="RAR001727"/>
    <s v="RAR"/>
    <x v="365"/>
    <s v="Register SPA"/>
    <s v="44503 - Transaction Fees - Registrar (Legacy TLD)"/>
    <n v="793.62"/>
    <s v="GR"/>
    <x v="44"/>
    <s v="FY2025"/>
    <x v="2"/>
  </r>
  <r>
    <s v="RAR001727"/>
    <s v="RAR"/>
    <x v="365"/>
    <s v="Register SPA"/>
    <s v="44503 - Transaction Fees - Registrar (Legacy TLD)"/>
    <n v="28.8"/>
    <s v="GR"/>
    <x v="44"/>
    <s v="FY2025"/>
    <x v="2"/>
  </r>
  <r>
    <s v="RAR001727"/>
    <s v="RAR"/>
    <x v="365"/>
    <s v="Register SPA"/>
    <s v="44504 - Transaction Fees - Registrar (NgTLD)"/>
    <n v="109.44"/>
    <s v="GR"/>
    <x v="44"/>
    <s v="FY2025"/>
    <x v="2"/>
  </r>
  <r>
    <s v="RAR001727"/>
    <s v="RAR"/>
    <x v="365"/>
    <s v="Register SPA"/>
    <s v="44503 - Transaction Fees - Registrar (Legacy TLD)"/>
    <n v="64.8"/>
    <s v="GR"/>
    <x v="44"/>
    <s v="FY2025"/>
    <x v="2"/>
  </r>
  <r>
    <s v="RAR001727"/>
    <s v="RAR"/>
    <x v="365"/>
    <s v="Register SPA"/>
    <s v="44503 - Transaction Fees - Registrar (Legacy TLD)"/>
    <n v="376.56"/>
    <s v="GR"/>
    <x v="44"/>
    <s v="FY2025"/>
    <x v="2"/>
  </r>
  <r>
    <s v="RAR001727"/>
    <s v="RAR"/>
    <x v="365"/>
    <s v="Register SPA"/>
    <s v="44504 - Transaction Fees - Registrar (NgTLD)"/>
    <n v="360.18"/>
    <s v="GR"/>
    <x v="44"/>
    <s v="FY2025"/>
    <x v="2"/>
  </r>
  <r>
    <s v="RAR001727"/>
    <s v="RAR"/>
    <x v="365"/>
    <s v="Register SPA"/>
    <s v="44503 - Transaction Fees - Registrar (Legacy TLD)"/>
    <n v="16.739999999999998"/>
    <s v="GR"/>
    <x v="44"/>
    <s v="FY2025"/>
    <x v="2"/>
  </r>
  <r>
    <s v="RAR001728"/>
    <s v="RAR"/>
    <x v="366"/>
    <m/>
    <s v="44504 - Transaction Fees - Registrar (NgTLD)"/>
    <n v="1.44"/>
    <s v="FR"/>
    <x v="22"/>
    <s v="FY2025"/>
    <x v="2"/>
  </r>
  <r>
    <s v="RAR001728"/>
    <s v="RAR"/>
    <x v="366"/>
    <m/>
    <s v="44504 - Transaction Fees - Registrar (NgTLD)"/>
    <n v="285.83999999999997"/>
    <s v="FR"/>
    <x v="22"/>
    <s v="FY2025"/>
    <x v="2"/>
  </r>
  <r>
    <s v="RAR001728"/>
    <s v="RAR"/>
    <x v="366"/>
    <m/>
    <s v="44503 - Transaction Fees - Registrar (Legacy TLD)"/>
    <n v="51.12"/>
    <s v="FR"/>
    <x v="22"/>
    <s v="FY2025"/>
    <x v="2"/>
  </r>
  <r>
    <s v="RAR001728"/>
    <s v="RAR"/>
    <x v="366"/>
    <m/>
    <s v="44503 - Transaction Fees - Registrar (Legacy TLD)"/>
    <n v="535.5"/>
    <s v="FR"/>
    <x v="22"/>
    <s v="FY2025"/>
    <x v="2"/>
  </r>
  <r>
    <s v="RAR001728"/>
    <s v="RAR"/>
    <x v="366"/>
    <m/>
    <s v="44503 - Transaction Fees - Registrar (Legacy TLD)"/>
    <n v="35.28"/>
    <s v="FR"/>
    <x v="22"/>
    <s v="FY2025"/>
    <x v="2"/>
  </r>
  <r>
    <s v="RAR001728"/>
    <s v="RAR"/>
    <x v="366"/>
    <m/>
    <s v="44503 - Transaction Fees - Registrar (Legacy TLD)"/>
    <n v="0.36"/>
    <s v="FR"/>
    <x v="22"/>
    <s v="FY2025"/>
    <x v="2"/>
  </r>
  <r>
    <s v="RAR001728"/>
    <s v="RAR"/>
    <x v="366"/>
    <m/>
    <s v="44503 - Transaction Fees - Registrar (Legacy TLD)"/>
    <n v="3.24"/>
    <s v="FR"/>
    <x v="22"/>
    <s v="FY2025"/>
    <x v="2"/>
  </r>
  <r>
    <s v="RAR001728"/>
    <s v="RAR"/>
    <x v="366"/>
    <m/>
    <s v="44503 - Transaction Fees - Registrar (Legacy TLD)"/>
    <n v="1.44"/>
    <s v="FR"/>
    <x v="22"/>
    <s v="FY2025"/>
    <x v="2"/>
  </r>
  <r>
    <s v="RAR001728"/>
    <s v="RAR"/>
    <x v="366"/>
    <m/>
    <s v="44503 - Transaction Fees - Registrar (Legacy TLD)"/>
    <n v="12.6"/>
    <s v="FR"/>
    <x v="22"/>
    <s v="FY2025"/>
    <x v="2"/>
  </r>
  <r>
    <s v="RAR001728"/>
    <s v="RAR"/>
    <x v="366"/>
    <m/>
    <s v="44010 - Variable Fees - Registrar"/>
    <n v="105.84"/>
    <s v="FR"/>
    <x v="22"/>
    <s v="FY2025"/>
    <x v="2"/>
  </r>
  <r>
    <s v="RAR001728"/>
    <s v="RAR"/>
    <x v="366"/>
    <m/>
    <s v="44503 - Transaction Fees - Registrar (Legacy TLD)"/>
    <n v="3.24"/>
    <s v="FR"/>
    <x v="22"/>
    <s v="FY2025"/>
    <x v="2"/>
  </r>
  <r>
    <s v="RAR001728"/>
    <s v="RAR"/>
    <x v="366"/>
    <m/>
    <s v="44504 - Transaction Fees - Registrar (NgTLD)"/>
    <n v="9"/>
    <s v="FR"/>
    <x v="22"/>
    <s v="FY2025"/>
    <x v="2"/>
  </r>
  <r>
    <s v="RAR001728"/>
    <s v="RAR"/>
    <x v="366"/>
    <m/>
    <s v="44504 - Transaction Fees - Registrar (NgTLD)"/>
    <n v="6.3"/>
    <s v="FR"/>
    <x v="22"/>
    <s v="FY2025"/>
    <x v="2"/>
  </r>
  <r>
    <s v="RAR001729"/>
    <s v="RAR"/>
    <x v="367"/>
    <m/>
    <s v="44503 - Transaction Fees - Registrar (Legacy TLD)"/>
    <n v="7.02"/>
    <s v="CN"/>
    <x v="6"/>
    <s v="FY2025"/>
    <x v="2"/>
  </r>
  <r>
    <s v="RAR001729"/>
    <s v="RAR"/>
    <x v="367"/>
    <m/>
    <s v="44503 - Transaction Fees - Registrar (Legacy TLD)"/>
    <n v="2.52"/>
    <s v="CN"/>
    <x v="6"/>
    <s v="FY2025"/>
    <x v="2"/>
  </r>
  <r>
    <s v="RAR001729"/>
    <s v="RAR"/>
    <x v="367"/>
    <m/>
    <s v="44503 - Transaction Fees - Registrar (Legacy TLD)"/>
    <n v="1.08"/>
    <s v="CN"/>
    <x v="6"/>
    <s v="FY2025"/>
    <x v="2"/>
  </r>
  <r>
    <s v="RAR001729"/>
    <s v="RAR"/>
    <x v="367"/>
    <m/>
    <s v="44503 - Transaction Fees - Registrar (Legacy TLD)"/>
    <n v="2.7"/>
    <s v="CN"/>
    <x v="6"/>
    <s v="FY2025"/>
    <x v="2"/>
  </r>
  <r>
    <s v="RAR001729"/>
    <s v="RAR"/>
    <x v="367"/>
    <m/>
    <s v="44503 - Transaction Fees - Registrar (Legacy TLD)"/>
    <n v="2.88"/>
    <s v="CN"/>
    <x v="6"/>
    <s v="FY2025"/>
    <x v="2"/>
  </r>
  <r>
    <s v="RAR001729"/>
    <s v="RAR"/>
    <x v="367"/>
    <m/>
    <s v="44503 - Transaction Fees - Registrar (Legacy TLD)"/>
    <n v="3.6"/>
    <s v="CN"/>
    <x v="6"/>
    <s v="FY2025"/>
    <x v="2"/>
  </r>
  <r>
    <s v="RAR001729"/>
    <s v="RAR"/>
    <x v="367"/>
    <m/>
    <s v="44503 - Transaction Fees - Registrar (Legacy TLD)"/>
    <n v="8.1"/>
    <s v="CN"/>
    <x v="6"/>
    <s v="FY2025"/>
    <x v="2"/>
  </r>
  <r>
    <s v="RAR001729"/>
    <s v="RAR"/>
    <x v="367"/>
    <m/>
    <s v="44010 - Variable Fees - Registrar"/>
    <n v="105.84"/>
    <s v="CN"/>
    <x v="6"/>
    <s v="FY2025"/>
    <x v="2"/>
  </r>
  <r>
    <s v="RAR001729"/>
    <s v="RAR"/>
    <x v="367"/>
    <m/>
    <s v="44503 - Transaction Fees - Registrar (Legacy TLD)"/>
    <n v="11.52"/>
    <s v="CN"/>
    <x v="6"/>
    <s v="FY2025"/>
    <x v="2"/>
  </r>
  <r>
    <s v="RAR001729"/>
    <s v="RAR"/>
    <x v="367"/>
    <m/>
    <s v="44503 - Transaction Fees - Registrar (Legacy TLD)"/>
    <n v="11.34"/>
    <s v="CN"/>
    <x v="6"/>
    <s v="FY2025"/>
    <x v="2"/>
  </r>
  <r>
    <s v="RAR001729"/>
    <s v="RAR"/>
    <x v="367"/>
    <m/>
    <s v="44503 - Transaction Fees - Registrar (Legacy TLD)"/>
    <n v="18"/>
    <s v="CN"/>
    <x v="6"/>
    <s v="FY2025"/>
    <x v="2"/>
  </r>
  <r>
    <s v="RAR001729"/>
    <s v="RAR"/>
    <x v="367"/>
    <m/>
    <s v="44504 - Transaction Fees - Registrar (NgTLD)"/>
    <n v="1.98"/>
    <s v="CN"/>
    <x v="6"/>
    <s v="FY2025"/>
    <x v="2"/>
  </r>
  <r>
    <s v="RAR001729"/>
    <s v="RAR"/>
    <x v="367"/>
    <m/>
    <s v="44504 - Transaction Fees - Registrar (NgTLD)"/>
    <n v="0.36"/>
    <s v="CN"/>
    <x v="6"/>
    <s v="FY2025"/>
    <x v="2"/>
  </r>
  <r>
    <s v="RAR001729"/>
    <s v="RAR"/>
    <x v="367"/>
    <m/>
    <s v="44504 - Transaction Fees - Registrar (NgTLD)"/>
    <n v="1.08"/>
    <s v="CN"/>
    <x v="6"/>
    <s v="FY2025"/>
    <x v="2"/>
  </r>
  <r>
    <s v="RAR001729"/>
    <s v="RAR"/>
    <x v="367"/>
    <m/>
    <s v="44504 - Transaction Fees - Registrar (NgTLD)"/>
    <n v="3.6"/>
    <s v="CN"/>
    <x v="6"/>
    <s v="FY2025"/>
    <x v="2"/>
  </r>
  <r>
    <s v="RAR001729"/>
    <s v="RAR"/>
    <x v="367"/>
    <m/>
    <s v="44503 - Transaction Fees - Registrar (Legacy TLD)"/>
    <n v="1.98"/>
    <s v="CN"/>
    <x v="6"/>
    <s v="FY2025"/>
    <x v="2"/>
  </r>
  <r>
    <s v="RAR001729"/>
    <s v="RAR"/>
    <x v="367"/>
    <m/>
    <s v="44503 - Transaction Fees - Registrar (Legacy TLD)"/>
    <n v="33.119999999999997"/>
    <s v="CN"/>
    <x v="6"/>
    <s v="FY2025"/>
    <x v="2"/>
  </r>
  <r>
    <s v="RAR001730"/>
    <s v="RAR"/>
    <x v="368"/>
    <m/>
    <s v="44010 - Variable Fees - Registrar"/>
    <n v="105.84"/>
    <s v="US"/>
    <x v="2"/>
    <s v="FY2025"/>
    <x v="2"/>
  </r>
  <r>
    <s v="RAR001731"/>
    <s v="RAR"/>
    <x v="369"/>
    <m/>
    <s v="44010 - Variable Fees - Registrar"/>
    <n v="105.84"/>
    <s v="AU"/>
    <x v="12"/>
    <s v="FY2025"/>
    <x v="2"/>
  </r>
  <r>
    <s v="RAR001731"/>
    <s v="RAR"/>
    <x v="369"/>
    <m/>
    <s v="44504 - Transaction Fees - Registrar (NgTLD)"/>
    <n v="39.78"/>
    <s v="AU"/>
    <x v="12"/>
    <s v="FY2025"/>
    <x v="2"/>
  </r>
  <r>
    <s v="RAR001731"/>
    <s v="RAR"/>
    <x v="369"/>
    <m/>
    <s v="44504 - Transaction Fees - Registrar (NgTLD)"/>
    <n v="0.72"/>
    <s v="AU"/>
    <x v="12"/>
    <s v="FY2025"/>
    <x v="2"/>
  </r>
  <r>
    <s v="RYN078912"/>
    <s v="RYN"/>
    <x v="101"/>
    <m/>
    <s v="43020 - Fixed Fees - NgTLD Registry"/>
    <n v="6437.5"/>
    <s v="US"/>
    <x v="2"/>
    <s v="FY2025"/>
    <x v="1"/>
  </r>
  <r>
    <s v="RYN078954"/>
    <s v="RYN"/>
    <x v="102"/>
    <m/>
    <s v="43020 - Fixed Fees - NgTLD Registry"/>
    <n v="6437.5"/>
    <s v="AU"/>
    <x v="12"/>
    <s v="FY2025"/>
    <x v="1"/>
  </r>
  <r>
    <s v="RYN079052"/>
    <s v="RYN"/>
    <x v="93"/>
    <s v="Dish"/>
    <s v="43020 - Fixed Fees - NgTLD Registry"/>
    <n v="6437.5"/>
    <s v="US"/>
    <x v="2"/>
    <s v="FY2025"/>
    <x v="1"/>
  </r>
  <r>
    <s v="RYN079087"/>
    <s v="RYN"/>
    <x v="8"/>
    <s v="GoDaddy Group"/>
    <s v="43020 - Fixed Fees - NgTLD Registry"/>
    <n v="6437.5"/>
    <s v="US"/>
    <x v="2"/>
    <s v="FY2025"/>
    <x v="1"/>
  </r>
  <r>
    <s v="RYN079233"/>
    <s v="RYN"/>
    <x v="11"/>
    <s v="Identity Digital Inc."/>
    <s v="43020 - Fixed Fees - NgTLD Registry"/>
    <n v="6437.5"/>
    <s v="US"/>
    <x v="2"/>
    <s v="FY2025"/>
    <x v="1"/>
  </r>
  <r>
    <s v="RYN079364"/>
    <s v="RYN"/>
    <x v="117"/>
    <m/>
    <s v="43020 - Fixed Fees - NgTLD Registry"/>
    <n v="6437.5"/>
    <s v="CN"/>
    <x v="6"/>
    <s v="FY2025"/>
    <x v="1"/>
  </r>
  <r>
    <s v="RYN079381"/>
    <s v="RYN"/>
    <x v="63"/>
    <m/>
    <s v="43020 - Fixed Fees - NgTLD Registry"/>
    <n v="6437.5"/>
    <s v="FR"/>
    <x v="22"/>
    <s v="FY2025"/>
    <x v="1"/>
  </r>
  <r>
    <s v="RYN079501"/>
    <s v="RYN"/>
    <x v="118"/>
    <s v="GoDaddy Group"/>
    <s v="43020 - Fixed Fees - NgTLD Registry"/>
    <n v="6437.5"/>
    <s v="US"/>
    <x v="2"/>
    <s v="FY2025"/>
    <x v="1"/>
  </r>
  <r>
    <s v="RYN079590"/>
    <s v="RYN"/>
    <x v="119"/>
    <m/>
    <s v="43020 - Fixed Fees - NgTLD Registry"/>
    <n v="6437.5"/>
    <s v="US"/>
    <x v="2"/>
    <s v="FY2025"/>
    <x v="1"/>
  </r>
  <r>
    <s v="RYN079604"/>
    <s v="RYN"/>
    <x v="11"/>
    <s v="Identity Digital Inc."/>
    <s v="43020 - Fixed Fees - NgTLD Registry"/>
    <n v="6437.5"/>
    <s v="US"/>
    <x v="2"/>
    <s v="FY2025"/>
    <x v="1"/>
  </r>
  <r>
    <s v="RYN079618"/>
    <s v="RYN"/>
    <x v="11"/>
    <s v="Identity Digital Inc."/>
    <s v="43020 - Fixed Fees - NgTLD Registry"/>
    <n v="6437.5"/>
    <s v="US"/>
    <x v="2"/>
    <s v="FY2025"/>
    <x v="1"/>
  </r>
  <r>
    <s v="RYN079639"/>
    <s v="RYN"/>
    <x v="120"/>
    <m/>
    <s v="43020 - Fixed Fees - NgTLD Registry"/>
    <n v="6437.5"/>
    <s v="US"/>
    <x v="2"/>
    <s v="FY2025"/>
    <x v="1"/>
  </r>
  <r>
    <s v="RYN079679"/>
    <s v="RYN"/>
    <x v="11"/>
    <s v="Identity Digital Inc."/>
    <s v="43020 - Fixed Fees - NgTLD Registry"/>
    <n v="6437.5"/>
    <s v="US"/>
    <x v="2"/>
    <s v="FY2025"/>
    <x v="1"/>
  </r>
  <r>
    <s v="RYN079872"/>
    <s v="RYN"/>
    <x v="8"/>
    <s v="GoDaddy Group"/>
    <s v="43020 - Fixed Fees - NgTLD Registry"/>
    <n v="6437.5"/>
    <s v="US"/>
    <x v="2"/>
    <s v="FY2025"/>
    <x v="1"/>
  </r>
  <r>
    <s v="RYN079914"/>
    <s v="RYN"/>
    <x v="47"/>
    <m/>
    <s v="43020 - Fixed Fees - NgTLD Registry"/>
    <n v="6437.5"/>
    <s v="AU"/>
    <x v="12"/>
    <s v="FY2025"/>
    <x v="1"/>
  </r>
  <r>
    <s v="RYN079967"/>
    <s v="RYN"/>
    <x v="11"/>
    <s v="Identity Digital Inc."/>
    <s v="43020 - Fixed Fees - NgTLD Registry"/>
    <n v="6437.5"/>
    <s v="US"/>
    <x v="2"/>
    <s v="FY2025"/>
    <x v="1"/>
  </r>
  <r>
    <s v="RYN079996"/>
    <s v="RYN"/>
    <x v="128"/>
    <m/>
    <s v="43020 - Fixed Fees - NgTLD Registry"/>
    <n v="6437.5"/>
    <s v="JP"/>
    <x v="9"/>
    <s v="FY2025"/>
    <x v="1"/>
  </r>
  <r>
    <s v="RAR001733"/>
    <s v="RAR"/>
    <x v="370"/>
    <m/>
    <s v="44503 - Transaction Fees - Registrar (Legacy TLD)"/>
    <n v="1.62"/>
    <s v="CN"/>
    <x v="6"/>
    <s v="FY2025"/>
    <x v="2"/>
  </r>
  <r>
    <s v="RAR001733"/>
    <s v="RAR"/>
    <x v="370"/>
    <m/>
    <s v="44503 - Transaction Fees - Registrar (Legacy TLD)"/>
    <n v="24.84"/>
    <s v="CN"/>
    <x v="6"/>
    <s v="FY2025"/>
    <x v="2"/>
  </r>
  <r>
    <s v="RAR001733"/>
    <s v="RAR"/>
    <x v="370"/>
    <m/>
    <s v="44503 - Transaction Fees - Registrar (Legacy TLD)"/>
    <n v="5.76"/>
    <s v="CN"/>
    <x v="6"/>
    <s v="FY2025"/>
    <x v="2"/>
  </r>
  <r>
    <s v="RAR001733"/>
    <s v="RAR"/>
    <x v="370"/>
    <m/>
    <s v="44503 - Transaction Fees - Registrar (Legacy TLD)"/>
    <n v="0.9"/>
    <s v="CN"/>
    <x v="6"/>
    <s v="FY2025"/>
    <x v="2"/>
  </r>
  <r>
    <s v="RAR001733"/>
    <s v="RAR"/>
    <x v="370"/>
    <m/>
    <s v="44503 - Transaction Fees - Registrar (Legacy TLD)"/>
    <n v="0.9"/>
    <s v="CN"/>
    <x v="6"/>
    <s v="FY2025"/>
    <x v="2"/>
  </r>
  <r>
    <s v="RAR001733"/>
    <s v="RAR"/>
    <x v="370"/>
    <m/>
    <s v="44010 - Variable Fees - Registrar"/>
    <n v="105.84"/>
    <s v="CN"/>
    <x v="6"/>
    <s v="FY2025"/>
    <x v="2"/>
  </r>
  <r>
    <s v="RAR001733"/>
    <s v="RAR"/>
    <x v="370"/>
    <m/>
    <s v="44504 - Transaction Fees - Registrar (NgTLD)"/>
    <n v="4.1399999999999997"/>
    <s v="CN"/>
    <x v="6"/>
    <s v="FY2025"/>
    <x v="2"/>
  </r>
  <r>
    <s v="RAR001733"/>
    <s v="RAR"/>
    <x v="370"/>
    <m/>
    <s v="44504 - Transaction Fees - Registrar (NgTLD)"/>
    <n v="0.72"/>
    <s v="CN"/>
    <x v="6"/>
    <s v="FY2025"/>
    <x v="2"/>
  </r>
  <r>
    <s v="RAR001733"/>
    <s v="RAR"/>
    <x v="370"/>
    <m/>
    <s v="44504 - Transaction Fees - Registrar (NgTLD)"/>
    <n v="3.24"/>
    <s v="CN"/>
    <x v="6"/>
    <s v="FY2025"/>
    <x v="2"/>
  </r>
  <r>
    <s v="RAR001733"/>
    <s v="RAR"/>
    <x v="370"/>
    <m/>
    <s v="44504 - Transaction Fees - Registrar (NgTLD)"/>
    <n v="0.9"/>
    <s v="CN"/>
    <x v="6"/>
    <s v="FY2025"/>
    <x v="2"/>
  </r>
  <r>
    <s v="RAR001733"/>
    <s v="RAR"/>
    <x v="370"/>
    <m/>
    <s v="44503 - Transaction Fees - Registrar (Legacy TLD)"/>
    <n v="0.72"/>
    <s v="CN"/>
    <x v="6"/>
    <s v="FY2025"/>
    <x v="2"/>
  </r>
  <r>
    <s v="RAR001733"/>
    <s v="RAR"/>
    <x v="370"/>
    <m/>
    <s v="44503 - Transaction Fees - Registrar (Legacy TLD)"/>
    <n v="50.94"/>
    <s v="CN"/>
    <x v="6"/>
    <s v="FY2025"/>
    <x v="2"/>
  </r>
  <r>
    <s v="RAR001733"/>
    <s v="RAR"/>
    <x v="370"/>
    <m/>
    <s v="44503 - Transaction Fees - Registrar (Legacy TLD)"/>
    <n v="4.8600000000000003"/>
    <s v="CN"/>
    <x v="6"/>
    <s v="FY2025"/>
    <x v="2"/>
  </r>
  <r>
    <s v="RAR001733"/>
    <s v="RAR"/>
    <x v="370"/>
    <m/>
    <s v="44503 - Transaction Fees - Registrar (Legacy TLD)"/>
    <n v="8.64"/>
    <s v="CN"/>
    <x v="6"/>
    <s v="FY2025"/>
    <x v="2"/>
  </r>
  <r>
    <s v="RYN080062"/>
    <s v="RYN"/>
    <x v="48"/>
    <s v="Charleston Road Registry Inc."/>
    <s v="43020 - Fixed Fees - NgTLD Registry"/>
    <n v="6437.5"/>
    <s v="US"/>
    <x v="2"/>
    <s v="FY2025"/>
    <x v="1"/>
  </r>
  <r>
    <s v="RYN080094"/>
    <s v="RYN"/>
    <x v="129"/>
    <m/>
    <s v="43020 - Fixed Fees - NgTLD Registry"/>
    <n v="6437.5"/>
    <s v="US"/>
    <x v="2"/>
    <s v="FY2025"/>
    <x v="1"/>
  </r>
  <r>
    <s v="RAR001734"/>
    <s v="RAR"/>
    <x v="371"/>
    <s v="1198.cn"/>
    <s v="44503 - Transaction Fees - Registrar (Legacy TLD)"/>
    <n v="2.16"/>
    <s v="CN"/>
    <x v="6"/>
    <s v="FY2025"/>
    <x v="2"/>
  </r>
  <r>
    <s v="RAR001734"/>
    <s v="RAR"/>
    <x v="371"/>
    <s v="1198.cn"/>
    <s v="44503 - Transaction Fees - Registrar (Legacy TLD)"/>
    <n v="1.44"/>
    <s v="CN"/>
    <x v="6"/>
    <s v="FY2025"/>
    <x v="2"/>
  </r>
  <r>
    <s v="RAR001734"/>
    <s v="RAR"/>
    <x v="371"/>
    <s v="1198.cn"/>
    <s v="44503 - Transaction Fees - Registrar (Legacy TLD)"/>
    <n v="12.96"/>
    <s v="CN"/>
    <x v="6"/>
    <s v="FY2025"/>
    <x v="2"/>
  </r>
  <r>
    <s v="RAR001734"/>
    <s v="RAR"/>
    <x v="371"/>
    <s v="1198.cn"/>
    <s v="44503 - Transaction Fees - Registrar (Legacy TLD)"/>
    <n v="9.7200000000000006"/>
    <s v="CN"/>
    <x v="6"/>
    <s v="FY2025"/>
    <x v="2"/>
  </r>
  <r>
    <s v="RAR001734"/>
    <s v="RAR"/>
    <x v="371"/>
    <s v="1198.cn"/>
    <s v="44503 - Transaction Fees - Registrar (Legacy TLD)"/>
    <n v="5.4"/>
    <s v="CN"/>
    <x v="6"/>
    <s v="FY2025"/>
    <x v="2"/>
  </r>
  <r>
    <s v="RAR001734"/>
    <s v="RAR"/>
    <x v="371"/>
    <s v="1198.cn"/>
    <s v="44503 - Transaction Fees - Registrar (Legacy TLD)"/>
    <n v="14.4"/>
    <s v="CN"/>
    <x v="6"/>
    <s v="FY2025"/>
    <x v="2"/>
  </r>
  <r>
    <s v="RAR001734"/>
    <s v="RAR"/>
    <x v="371"/>
    <s v="1198.cn"/>
    <s v="44503 - Transaction Fees - Registrar (Legacy TLD)"/>
    <n v="2.16"/>
    <s v="CN"/>
    <x v="6"/>
    <s v="FY2025"/>
    <x v="2"/>
  </r>
  <r>
    <s v="RAR001734"/>
    <s v="RAR"/>
    <x v="371"/>
    <s v="1198.cn"/>
    <s v="44010 - Variable Fees - Registrar"/>
    <n v="105.84"/>
    <s v="CN"/>
    <x v="6"/>
    <s v="FY2025"/>
    <x v="2"/>
  </r>
  <r>
    <s v="RAR001734"/>
    <s v="RAR"/>
    <x v="371"/>
    <s v="1198.cn"/>
    <s v="44503 - Transaction Fees - Registrar (Legacy TLD)"/>
    <n v="5.4"/>
    <s v="CN"/>
    <x v="6"/>
    <s v="FY2025"/>
    <x v="2"/>
  </r>
  <r>
    <s v="RAR001734"/>
    <s v="RAR"/>
    <x v="371"/>
    <s v="1198.cn"/>
    <s v="44504 - Transaction Fees - Registrar (NgTLD)"/>
    <n v="0.72"/>
    <s v="CN"/>
    <x v="6"/>
    <s v="FY2025"/>
    <x v="2"/>
  </r>
  <r>
    <s v="RAR001734"/>
    <s v="RAR"/>
    <x v="371"/>
    <s v="1198.cn"/>
    <s v="44503 - Transaction Fees - Registrar (Legacy TLD)"/>
    <n v="1.98"/>
    <s v="CN"/>
    <x v="6"/>
    <s v="FY2025"/>
    <x v="2"/>
  </r>
  <r>
    <s v="RAR001734"/>
    <s v="RAR"/>
    <x v="371"/>
    <s v="1198.cn"/>
    <s v="44503 - Transaction Fees - Registrar (Legacy TLD)"/>
    <n v="25.56"/>
    <s v="CN"/>
    <x v="6"/>
    <s v="FY2025"/>
    <x v="2"/>
  </r>
  <r>
    <s v="RAR001734"/>
    <s v="RAR"/>
    <x v="371"/>
    <s v="1198.cn"/>
    <s v="44503 - Transaction Fees - Registrar (Legacy TLD)"/>
    <n v="6.48"/>
    <s v="CN"/>
    <x v="6"/>
    <s v="FY2025"/>
    <x v="2"/>
  </r>
  <r>
    <s v="RAR001737"/>
    <s v="RAR"/>
    <x v="372"/>
    <s v="Newfold Digital"/>
    <s v="44010 - Variable Fees - Registrar"/>
    <n v="317.52999999999997"/>
    <s v="US"/>
    <x v="2"/>
    <s v="FY2025"/>
    <x v="2"/>
  </r>
  <r>
    <s v="RAR001737"/>
    <s v="RAR"/>
    <x v="372"/>
    <s v="Newfold Digital"/>
    <s v="44503 - Transaction Fees - Registrar (Legacy TLD)"/>
    <n v="3.78"/>
    <s v="US"/>
    <x v="2"/>
    <s v="FY2025"/>
    <x v="2"/>
  </r>
  <r>
    <s v="RAR001737"/>
    <s v="RAR"/>
    <x v="372"/>
    <s v="Newfold Digital"/>
    <s v="44503 - Transaction Fees - Registrar (Legacy TLD)"/>
    <n v="4.8600000000000003"/>
    <s v="US"/>
    <x v="2"/>
    <s v="FY2025"/>
    <x v="2"/>
  </r>
  <r>
    <s v="RYN080240"/>
    <s v="RYN"/>
    <x v="130"/>
    <m/>
    <s v="43020 - Fixed Fees - NgTLD Registry"/>
    <n v="6437.5"/>
    <s v="CA"/>
    <x v="4"/>
    <s v="FY2025"/>
    <x v="1"/>
  </r>
  <r>
    <s v="RAR001738"/>
    <s v="RAR"/>
    <x v="373"/>
    <m/>
    <s v="44503 - Transaction Fees - Registrar (Legacy TLD)"/>
    <n v="103.14"/>
    <s v="AE"/>
    <x v="35"/>
    <s v="FY2025"/>
    <x v="2"/>
  </r>
  <r>
    <s v="RAR001738"/>
    <s v="RAR"/>
    <x v="373"/>
    <m/>
    <s v="44503 - Transaction Fees - Registrar (Legacy TLD)"/>
    <n v="24.84"/>
    <s v="AE"/>
    <x v="35"/>
    <s v="FY2025"/>
    <x v="2"/>
  </r>
  <r>
    <s v="RAR001738"/>
    <s v="RAR"/>
    <x v="373"/>
    <m/>
    <s v="44503 - Transaction Fees - Registrar (Legacy TLD)"/>
    <n v="65.34"/>
    <s v="AE"/>
    <x v="35"/>
    <s v="FY2025"/>
    <x v="2"/>
  </r>
  <r>
    <s v="RAR001738"/>
    <s v="RAR"/>
    <x v="373"/>
    <m/>
    <s v="44503 - Transaction Fees - Registrar (Legacy TLD)"/>
    <n v="56.16"/>
    <s v="AE"/>
    <x v="35"/>
    <s v="FY2025"/>
    <x v="2"/>
  </r>
  <r>
    <s v="RAR001738"/>
    <s v="RAR"/>
    <x v="373"/>
    <m/>
    <s v="44503 - Transaction Fees - Registrar (Legacy TLD)"/>
    <n v="12.24"/>
    <s v="AE"/>
    <x v="35"/>
    <s v="FY2025"/>
    <x v="2"/>
  </r>
  <r>
    <s v="RAR001738"/>
    <s v="RAR"/>
    <x v="373"/>
    <m/>
    <s v="44503 - Transaction Fees - Registrar (Legacy TLD)"/>
    <n v="14.76"/>
    <s v="AE"/>
    <x v="35"/>
    <s v="FY2025"/>
    <x v="2"/>
  </r>
  <r>
    <s v="RAR001738"/>
    <s v="RAR"/>
    <x v="373"/>
    <m/>
    <s v="44503 - Transaction Fees - Registrar (Legacy TLD)"/>
    <n v="60.3"/>
    <s v="AE"/>
    <x v="35"/>
    <s v="FY2025"/>
    <x v="2"/>
  </r>
  <r>
    <s v="RAR001738"/>
    <s v="RAR"/>
    <x v="373"/>
    <m/>
    <s v="44503 - Transaction Fees - Registrar (Legacy TLD)"/>
    <n v="96.12"/>
    <s v="AE"/>
    <x v="35"/>
    <s v="FY2025"/>
    <x v="2"/>
  </r>
  <r>
    <s v="RAR001738"/>
    <s v="RAR"/>
    <x v="373"/>
    <m/>
    <s v="44503 - Transaction Fees - Registrar (Legacy TLD)"/>
    <n v="64.8"/>
    <s v="AE"/>
    <x v="35"/>
    <s v="FY2025"/>
    <x v="2"/>
  </r>
  <r>
    <s v="RAR001738"/>
    <s v="RAR"/>
    <x v="373"/>
    <m/>
    <s v="44010 - Variable Fees - Registrar"/>
    <n v="105.84"/>
    <s v="AE"/>
    <x v="35"/>
    <s v="FY2025"/>
    <x v="2"/>
  </r>
  <r>
    <s v="RAR001738"/>
    <s v="RAR"/>
    <x v="373"/>
    <m/>
    <s v="44504 - Transaction Fees - Registrar (NgTLD)"/>
    <n v="12.96"/>
    <s v="AE"/>
    <x v="35"/>
    <s v="FY2025"/>
    <x v="2"/>
  </r>
  <r>
    <s v="RAR001738"/>
    <s v="RAR"/>
    <x v="373"/>
    <m/>
    <s v="44504 - Transaction Fees - Registrar (NgTLD)"/>
    <n v="10.62"/>
    <s v="AE"/>
    <x v="35"/>
    <s v="FY2025"/>
    <x v="2"/>
  </r>
  <r>
    <s v="RAR001738"/>
    <s v="RAR"/>
    <x v="373"/>
    <m/>
    <s v="44504 - Transaction Fees - Registrar (NgTLD)"/>
    <n v="0.72"/>
    <s v="AE"/>
    <x v="35"/>
    <s v="FY2025"/>
    <x v="2"/>
  </r>
  <r>
    <s v="RAR001738"/>
    <s v="RAR"/>
    <x v="373"/>
    <m/>
    <s v="44504 - Transaction Fees - Registrar (NgTLD)"/>
    <n v="0.36"/>
    <s v="AE"/>
    <x v="35"/>
    <s v="FY2025"/>
    <x v="2"/>
  </r>
  <r>
    <s v="RAR001738"/>
    <s v="RAR"/>
    <x v="373"/>
    <m/>
    <s v="44504 - Transaction Fees - Registrar (NgTLD)"/>
    <n v="4.32"/>
    <s v="AE"/>
    <x v="35"/>
    <s v="FY2025"/>
    <x v="2"/>
  </r>
  <r>
    <s v="RAR001738"/>
    <s v="RAR"/>
    <x v="373"/>
    <m/>
    <s v="44504 - Transaction Fees - Registrar (NgTLD)"/>
    <n v="24.84"/>
    <s v="AE"/>
    <x v="35"/>
    <s v="FY2025"/>
    <x v="2"/>
  </r>
  <r>
    <s v="RAR001738"/>
    <s v="RAR"/>
    <x v="373"/>
    <m/>
    <s v="44504 - Transaction Fees - Registrar (NgTLD)"/>
    <n v="3.6"/>
    <s v="AE"/>
    <x v="35"/>
    <s v="FY2025"/>
    <x v="2"/>
  </r>
  <r>
    <s v="RAR001738"/>
    <s v="RAR"/>
    <x v="373"/>
    <m/>
    <s v="44504 - Transaction Fees - Registrar (NgTLD)"/>
    <n v="13.5"/>
    <s v="AE"/>
    <x v="35"/>
    <s v="FY2025"/>
    <x v="2"/>
  </r>
  <r>
    <s v="RAR001738"/>
    <s v="RAR"/>
    <x v="373"/>
    <m/>
    <s v="44504 - Transaction Fees - Registrar (NgTLD)"/>
    <n v="0.9"/>
    <s v="AE"/>
    <x v="35"/>
    <s v="FY2025"/>
    <x v="2"/>
  </r>
  <r>
    <s v="RAR001738"/>
    <s v="RAR"/>
    <x v="373"/>
    <m/>
    <s v="44503 - Transaction Fees - Registrar (Legacy TLD)"/>
    <n v="8.82"/>
    <s v="AE"/>
    <x v="35"/>
    <s v="FY2025"/>
    <x v="2"/>
  </r>
  <r>
    <s v="RYN080321"/>
    <s v="RYN"/>
    <x v="131"/>
    <m/>
    <s v="43020 - Fixed Fees - NgTLD Registry"/>
    <n v="6437.5"/>
    <s v="FR"/>
    <x v="22"/>
    <s v="FY2025"/>
    <x v="1"/>
  </r>
  <r>
    <s v="RAR001739"/>
    <s v="RAR"/>
    <x v="374"/>
    <s v="Ai Ming Group"/>
    <s v="44503 - Transaction Fees - Registrar (Legacy TLD)"/>
    <n v="2.52"/>
    <s v="CN"/>
    <x v="6"/>
    <s v="FY2025"/>
    <x v="2"/>
  </r>
  <r>
    <s v="RAR001739"/>
    <s v="RAR"/>
    <x v="374"/>
    <s v="Ai Ming Group"/>
    <s v="44503 - Transaction Fees - Registrar (Legacy TLD)"/>
    <n v="2.16"/>
    <s v="CN"/>
    <x v="6"/>
    <s v="FY2025"/>
    <x v="2"/>
  </r>
  <r>
    <s v="RAR001739"/>
    <s v="RAR"/>
    <x v="374"/>
    <s v="Ai Ming Group"/>
    <s v="44503 - Transaction Fees - Registrar (Legacy TLD)"/>
    <n v="1.44"/>
    <s v="CN"/>
    <x v="6"/>
    <s v="FY2025"/>
    <x v="2"/>
  </r>
  <r>
    <s v="RAR001739"/>
    <s v="RAR"/>
    <x v="374"/>
    <s v="Ai Ming Group"/>
    <s v="44503 - Transaction Fees - Registrar (Legacy TLD)"/>
    <n v="5.4"/>
    <s v="CN"/>
    <x v="6"/>
    <s v="FY2025"/>
    <x v="2"/>
  </r>
  <r>
    <s v="RAR001739"/>
    <s v="RAR"/>
    <x v="374"/>
    <s v="Ai Ming Group"/>
    <s v="44010 - Variable Fees - Registrar"/>
    <n v="317.52999999999997"/>
    <s v="CN"/>
    <x v="6"/>
    <s v="FY2025"/>
    <x v="2"/>
  </r>
  <r>
    <s v="RAR001739"/>
    <s v="RAR"/>
    <x v="374"/>
    <s v="Ai Ming Group"/>
    <s v="44504 - Transaction Fees - Registrar (NgTLD)"/>
    <n v="0.36"/>
    <s v="CN"/>
    <x v="6"/>
    <s v="FY2025"/>
    <x v="2"/>
  </r>
  <r>
    <s v="RAR001739"/>
    <s v="RAR"/>
    <x v="374"/>
    <s v="Ai Ming Group"/>
    <s v="44504 - Transaction Fees - Registrar (NgTLD)"/>
    <n v="0.36"/>
    <s v="CN"/>
    <x v="6"/>
    <s v="FY2025"/>
    <x v="2"/>
  </r>
  <r>
    <s v="RAR001739"/>
    <s v="RAR"/>
    <x v="374"/>
    <s v="Ai Ming Group"/>
    <s v="44503 - Transaction Fees - Registrar (Legacy TLD)"/>
    <n v="26.82"/>
    <s v="CN"/>
    <x v="6"/>
    <s v="FY2025"/>
    <x v="2"/>
  </r>
  <r>
    <s v="RAR001739"/>
    <s v="RAR"/>
    <x v="374"/>
    <s v="Ai Ming Group"/>
    <s v="44503 - Transaction Fees - Registrar (Legacy TLD)"/>
    <n v="9.5399999999999991"/>
    <s v="CN"/>
    <x v="6"/>
    <s v="FY2025"/>
    <x v="2"/>
  </r>
  <r>
    <s v="RAR001741"/>
    <s v="RAR"/>
    <x v="376"/>
    <m/>
    <s v="44503 - Transaction Fees - Registrar (Legacy TLD)"/>
    <n v="8.64"/>
    <s v="MY"/>
    <x v="28"/>
    <s v="FY2025"/>
    <x v="2"/>
  </r>
  <r>
    <s v="RAR001741"/>
    <s v="RAR"/>
    <x v="376"/>
    <m/>
    <s v="44503 - Transaction Fees - Registrar (Legacy TLD)"/>
    <n v="4.32"/>
    <s v="MY"/>
    <x v="28"/>
    <s v="FY2025"/>
    <x v="2"/>
  </r>
  <r>
    <s v="RAR001741"/>
    <s v="RAR"/>
    <x v="376"/>
    <m/>
    <s v="44503 - Transaction Fees - Registrar (Legacy TLD)"/>
    <n v="13.5"/>
    <s v="MY"/>
    <x v="28"/>
    <s v="FY2025"/>
    <x v="2"/>
  </r>
  <r>
    <s v="RAR001741"/>
    <s v="RAR"/>
    <x v="376"/>
    <m/>
    <s v="44503 - Transaction Fees - Registrar (Legacy TLD)"/>
    <n v="19.98"/>
    <s v="MY"/>
    <x v="28"/>
    <s v="FY2025"/>
    <x v="2"/>
  </r>
  <r>
    <s v="RAR001741"/>
    <s v="RAR"/>
    <x v="376"/>
    <m/>
    <s v="44503 - Transaction Fees - Registrar (Legacy TLD)"/>
    <n v="406.26"/>
    <s v="MY"/>
    <x v="28"/>
    <s v="FY2025"/>
    <x v="2"/>
  </r>
  <r>
    <s v="RAR001741"/>
    <s v="RAR"/>
    <x v="376"/>
    <m/>
    <s v="44503 - Transaction Fees - Registrar (Legacy TLD)"/>
    <n v="210.96"/>
    <s v="MY"/>
    <x v="28"/>
    <s v="FY2025"/>
    <x v="2"/>
  </r>
  <r>
    <s v="RAR001741"/>
    <s v="RAR"/>
    <x v="376"/>
    <m/>
    <s v="44503 - Transaction Fees - Registrar (Legacy TLD)"/>
    <n v="6.12"/>
    <s v="MY"/>
    <x v="28"/>
    <s v="FY2025"/>
    <x v="2"/>
  </r>
  <r>
    <s v="RAR001741"/>
    <s v="RAR"/>
    <x v="376"/>
    <m/>
    <s v="44503 - Transaction Fees - Registrar (Legacy TLD)"/>
    <n v="38.520000000000003"/>
    <s v="MY"/>
    <x v="28"/>
    <s v="FY2025"/>
    <x v="2"/>
  </r>
  <r>
    <s v="RAR001741"/>
    <s v="RAR"/>
    <x v="376"/>
    <m/>
    <s v="44503 - Transaction Fees - Registrar (Legacy TLD)"/>
    <n v="19.8"/>
    <s v="MY"/>
    <x v="28"/>
    <s v="FY2025"/>
    <x v="2"/>
  </r>
  <r>
    <s v="RAR001741"/>
    <s v="RAR"/>
    <x v="376"/>
    <m/>
    <s v="44010 - Variable Fees - Registrar"/>
    <n v="105.84"/>
    <s v="MY"/>
    <x v="28"/>
    <s v="FY2025"/>
    <x v="2"/>
  </r>
  <r>
    <s v="RAR001741"/>
    <s v="RAR"/>
    <x v="376"/>
    <m/>
    <s v="44503 - Transaction Fees - Registrar (Legacy TLD)"/>
    <n v="3.24"/>
    <s v="MY"/>
    <x v="28"/>
    <s v="FY2025"/>
    <x v="2"/>
  </r>
  <r>
    <s v="RAR001741"/>
    <s v="RAR"/>
    <x v="376"/>
    <m/>
    <s v="44504 - Transaction Fees - Registrar (NgTLD)"/>
    <n v="2.16"/>
    <s v="MY"/>
    <x v="28"/>
    <s v="FY2025"/>
    <x v="2"/>
  </r>
  <r>
    <s v="RAR001741"/>
    <s v="RAR"/>
    <x v="376"/>
    <m/>
    <s v="44504 - Transaction Fees - Registrar (NgTLD)"/>
    <n v="9.5399999999999991"/>
    <s v="MY"/>
    <x v="28"/>
    <s v="FY2025"/>
    <x v="2"/>
  </r>
  <r>
    <s v="RAR001741"/>
    <s v="RAR"/>
    <x v="376"/>
    <m/>
    <s v="44504 - Transaction Fees - Registrar (NgTLD)"/>
    <n v="0.36"/>
    <s v="MY"/>
    <x v="28"/>
    <s v="FY2025"/>
    <x v="2"/>
  </r>
  <r>
    <s v="RAR001741"/>
    <s v="RAR"/>
    <x v="376"/>
    <m/>
    <s v="44504 - Transaction Fees - Registrar (NgTLD)"/>
    <n v="0.36"/>
    <s v="MY"/>
    <x v="28"/>
    <s v="FY2025"/>
    <x v="2"/>
  </r>
  <r>
    <s v="RAR001741"/>
    <s v="RAR"/>
    <x v="376"/>
    <m/>
    <s v="44503 - Transaction Fees - Registrar (Legacy TLD)"/>
    <n v="31.32"/>
    <s v="MY"/>
    <x v="28"/>
    <s v="FY2025"/>
    <x v="2"/>
  </r>
  <r>
    <s v="RYN080460"/>
    <s v="RYN"/>
    <x v="132"/>
    <m/>
    <s v="43020 - Fixed Fees - NgTLD Registry"/>
    <n v="6437.5"/>
    <s v="JP"/>
    <x v="9"/>
    <s v="FY2025"/>
    <x v="1"/>
  </r>
  <r>
    <s v="RAR001744"/>
    <s v="RAR"/>
    <x v="377"/>
    <m/>
    <s v="44010 - Variable Fees - Registrar"/>
    <n v="105.84"/>
    <s v="CA"/>
    <x v="4"/>
    <s v="FY2025"/>
    <x v="2"/>
  </r>
  <r>
    <s v="RYN080495"/>
    <s v="RYN"/>
    <x v="133"/>
    <m/>
    <s v="43020 - Fixed Fees - NgTLD Registry"/>
    <n v="6437.5"/>
    <s v="JP"/>
    <x v="9"/>
    <s v="FY2025"/>
    <x v="1"/>
  </r>
  <r>
    <s v="RAR001745"/>
    <s v="RAR"/>
    <x v="378"/>
    <s v="Newfold Digital"/>
    <s v="44010 - Variable Fees - Registrar"/>
    <n v="317.52999999999997"/>
    <s v="IN"/>
    <x v="5"/>
    <s v="FY2025"/>
    <x v="2"/>
  </r>
  <r>
    <s v="RAR001745"/>
    <s v="RAR"/>
    <x v="378"/>
    <s v="Newfold Digital"/>
    <s v="44504 - Transaction Fees - Registrar (NgTLD)"/>
    <n v="0.9"/>
    <s v="IN"/>
    <x v="5"/>
    <s v="FY2025"/>
    <x v="2"/>
  </r>
  <r>
    <s v="RAR001745"/>
    <s v="RAR"/>
    <x v="378"/>
    <s v="Newfold Digital"/>
    <s v="44504 - Transaction Fees - Registrar (NgTLD)"/>
    <n v="0.36"/>
    <s v="IN"/>
    <x v="5"/>
    <s v="FY2025"/>
    <x v="2"/>
  </r>
  <r>
    <s v="RAR001745"/>
    <s v="RAR"/>
    <x v="378"/>
    <s v="Newfold Digital"/>
    <s v="44503 - Transaction Fees - Registrar (Legacy TLD)"/>
    <n v="4.1399999999999997"/>
    <s v="IN"/>
    <x v="5"/>
    <s v="FY2025"/>
    <x v="2"/>
  </r>
  <r>
    <s v="RAR001745"/>
    <s v="RAR"/>
    <x v="378"/>
    <s v="Newfold Digital"/>
    <s v="44503 - Transaction Fees - Registrar (Legacy TLD)"/>
    <n v="2.52"/>
    <s v="IN"/>
    <x v="5"/>
    <s v="FY2025"/>
    <x v="2"/>
  </r>
  <r>
    <s v="RAR001749"/>
    <s v="RAR"/>
    <x v="379"/>
    <m/>
    <s v="44504 - Transaction Fees - Registrar (NgTLD)"/>
    <n v="0.36"/>
    <s v="NG"/>
    <x v="45"/>
    <s v="FY2025"/>
    <x v="2"/>
  </r>
  <r>
    <s v="RAR001749"/>
    <s v="RAR"/>
    <x v="379"/>
    <m/>
    <s v="44503 - Transaction Fees - Registrar (Legacy TLD)"/>
    <n v="7.56"/>
    <s v="NG"/>
    <x v="45"/>
    <s v="FY2025"/>
    <x v="2"/>
  </r>
  <r>
    <s v="RAR001749"/>
    <s v="RAR"/>
    <x v="379"/>
    <m/>
    <s v="44503 - Transaction Fees - Registrar (Legacy TLD)"/>
    <n v="147.24"/>
    <s v="NG"/>
    <x v="45"/>
    <s v="FY2025"/>
    <x v="2"/>
  </r>
  <r>
    <s v="RAR001749"/>
    <s v="RAR"/>
    <x v="379"/>
    <m/>
    <s v="44503 - Transaction Fees - Registrar (Legacy TLD)"/>
    <n v="183.96"/>
    <s v="NG"/>
    <x v="45"/>
    <s v="FY2025"/>
    <x v="2"/>
  </r>
  <r>
    <s v="RAR001749"/>
    <s v="RAR"/>
    <x v="379"/>
    <m/>
    <s v="44503 - Transaction Fees - Registrar (Legacy TLD)"/>
    <n v="1.44"/>
    <s v="NG"/>
    <x v="45"/>
    <s v="FY2025"/>
    <x v="2"/>
  </r>
  <r>
    <s v="RAR001749"/>
    <s v="RAR"/>
    <x v="379"/>
    <m/>
    <s v="44503 - Transaction Fees - Registrar (Legacy TLD)"/>
    <n v="1.8"/>
    <s v="NG"/>
    <x v="45"/>
    <s v="FY2025"/>
    <x v="2"/>
  </r>
  <r>
    <s v="RAR001749"/>
    <s v="RAR"/>
    <x v="379"/>
    <m/>
    <s v="44503 - Transaction Fees - Registrar (Legacy TLD)"/>
    <n v="0.54"/>
    <s v="NG"/>
    <x v="45"/>
    <s v="FY2025"/>
    <x v="2"/>
  </r>
  <r>
    <s v="RAR001749"/>
    <s v="RAR"/>
    <x v="379"/>
    <m/>
    <s v="44503 - Transaction Fees - Registrar (Legacy TLD)"/>
    <n v="0.54"/>
    <s v="NG"/>
    <x v="45"/>
    <s v="FY2025"/>
    <x v="2"/>
  </r>
  <r>
    <s v="RAR001749"/>
    <s v="RAR"/>
    <x v="379"/>
    <m/>
    <s v="44503 - Transaction Fees - Registrar (Legacy TLD)"/>
    <n v="0.9"/>
    <s v="NG"/>
    <x v="45"/>
    <s v="FY2025"/>
    <x v="2"/>
  </r>
  <r>
    <s v="RAR001749"/>
    <s v="RAR"/>
    <x v="379"/>
    <m/>
    <s v="44503 - Transaction Fees - Registrar (Legacy TLD)"/>
    <n v="0.9"/>
    <s v="NG"/>
    <x v="45"/>
    <s v="FY2025"/>
    <x v="2"/>
  </r>
  <r>
    <s v="RAR001749"/>
    <s v="RAR"/>
    <x v="379"/>
    <m/>
    <s v="44010 - Variable Fees - Registrar"/>
    <n v="105.84"/>
    <s v="NG"/>
    <x v="45"/>
    <s v="FY2025"/>
    <x v="2"/>
  </r>
  <r>
    <s v="RAR001749"/>
    <s v="RAR"/>
    <x v="379"/>
    <m/>
    <s v="44504 - Transaction Fees - Registrar (NgTLD)"/>
    <n v="8.2799999999999994"/>
    <s v="NG"/>
    <x v="45"/>
    <s v="FY2025"/>
    <x v="2"/>
  </r>
  <r>
    <s v="RAR001749"/>
    <s v="RAR"/>
    <x v="379"/>
    <m/>
    <s v="44504 - Transaction Fees - Registrar (NgTLD)"/>
    <n v="31.86"/>
    <s v="NG"/>
    <x v="45"/>
    <s v="FY2025"/>
    <x v="2"/>
  </r>
  <r>
    <s v="RAR001750"/>
    <s v="RAR"/>
    <x v="380"/>
    <m/>
    <s v="44010 - Variable Fees - Registrar"/>
    <n v="105.84"/>
    <s v="CA"/>
    <x v="4"/>
    <s v="FY2025"/>
    <x v="2"/>
  </r>
  <r>
    <s v="RAR001750"/>
    <s v="RAR"/>
    <x v="380"/>
    <m/>
    <s v="44504 - Transaction Fees - Registrar (NgTLD)"/>
    <n v="6.48"/>
    <s v="CA"/>
    <x v="4"/>
    <s v="FY2025"/>
    <x v="2"/>
  </r>
  <r>
    <s v="RAR001750"/>
    <s v="RAR"/>
    <x v="380"/>
    <m/>
    <s v="44504 - Transaction Fees - Registrar (NgTLD)"/>
    <n v="0.36"/>
    <s v="CA"/>
    <x v="4"/>
    <s v="FY2025"/>
    <x v="2"/>
  </r>
  <r>
    <s v="RAR001750"/>
    <s v="RAR"/>
    <x v="380"/>
    <m/>
    <s v="44503 - Transaction Fees - Registrar (Legacy TLD)"/>
    <n v="3.06"/>
    <s v="CA"/>
    <x v="4"/>
    <s v="FY2025"/>
    <x v="2"/>
  </r>
  <r>
    <s v="RAR001750"/>
    <s v="RAR"/>
    <x v="380"/>
    <m/>
    <s v="44503 - Transaction Fees - Registrar (Legacy TLD)"/>
    <n v="135.18"/>
    <s v="CA"/>
    <x v="4"/>
    <s v="FY2025"/>
    <x v="2"/>
  </r>
  <r>
    <s v="RAR001750"/>
    <s v="RAR"/>
    <x v="380"/>
    <m/>
    <s v="44503 - Transaction Fees - Registrar (Legacy TLD)"/>
    <n v="0.72"/>
    <s v="CA"/>
    <x v="4"/>
    <s v="FY2025"/>
    <x v="2"/>
  </r>
  <r>
    <s v="RYN080521"/>
    <s v="RYN"/>
    <x v="134"/>
    <m/>
    <s v="43020 - Fixed Fees - NgTLD Registry"/>
    <n v="6437.5"/>
    <s v="AU"/>
    <x v="12"/>
    <s v="FY2025"/>
    <x v="1"/>
  </r>
  <r>
    <s v="RYN080521"/>
    <s v="RYN"/>
    <x v="134"/>
    <m/>
    <s v="44501 - Transaction Fees - NgTLD Registry"/>
    <n v="14.16"/>
    <s v="AU"/>
    <x v="12"/>
    <s v="FY2025"/>
    <x v="1"/>
  </r>
  <r>
    <s v="RYN080521"/>
    <s v="RYN"/>
    <x v="134"/>
    <m/>
    <s v="44501 - Transaction Fees - NgTLD Registry"/>
    <n v="7.73"/>
    <s v="AU"/>
    <x v="12"/>
    <s v="FY2025"/>
    <x v="1"/>
  </r>
  <r>
    <s v="RYN080521"/>
    <s v="RYN"/>
    <x v="134"/>
    <m/>
    <s v="44501 - Transaction Fees - NgTLD Registry"/>
    <n v="1.8"/>
    <s v="AU"/>
    <x v="12"/>
    <s v="FY2025"/>
    <x v="1"/>
  </r>
  <r>
    <s v="RYN080521"/>
    <s v="RYN"/>
    <x v="134"/>
    <m/>
    <s v="44501 - Transaction Fees - NgTLD Registry"/>
    <n v="2.06"/>
    <s v="AU"/>
    <x v="12"/>
    <s v="FY2025"/>
    <x v="1"/>
  </r>
  <r>
    <s v="RYN080521"/>
    <s v="RYN"/>
    <x v="134"/>
    <m/>
    <s v="44501 - Transaction Fees - NgTLD Registry"/>
    <n v="44.03"/>
    <s v="AU"/>
    <x v="12"/>
    <s v="FY2025"/>
    <x v="1"/>
  </r>
  <r>
    <s v="RYN080521"/>
    <s v="RYN"/>
    <x v="134"/>
    <m/>
    <s v="44501 - Transaction Fees - NgTLD Registry"/>
    <n v="930.86"/>
    <s v="AU"/>
    <x v="12"/>
    <s v="FY2025"/>
    <x v="1"/>
  </r>
  <r>
    <s v="RYN080521"/>
    <s v="RYN"/>
    <x v="134"/>
    <m/>
    <s v="44501 - Transaction Fees - NgTLD Registry"/>
    <n v="2.58"/>
    <s v="AU"/>
    <x v="12"/>
    <s v="FY2025"/>
    <x v="1"/>
  </r>
  <r>
    <s v="RYN080521"/>
    <s v="RYN"/>
    <x v="134"/>
    <m/>
    <s v="44501 - Transaction Fees - NgTLD Registry"/>
    <n v="17.510000000000002"/>
    <s v="AU"/>
    <x v="12"/>
    <s v="FY2025"/>
    <x v="1"/>
  </r>
  <r>
    <s v="RYN080521"/>
    <s v="RYN"/>
    <x v="134"/>
    <m/>
    <s v="44501 - Transaction Fees - NgTLD Registry"/>
    <n v="694.74"/>
    <s v="AU"/>
    <x v="12"/>
    <s v="FY2025"/>
    <x v="1"/>
  </r>
  <r>
    <s v="RYN080521"/>
    <s v="RYN"/>
    <x v="134"/>
    <m/>
    <s v="44501 - Transaction Fees - NgTLD Registry"/>
    <n v="28.84"/>
    <s v="AU"/>
    <x v="12"/>
    <s v="FY2025"/>
    <x v="1"/>
  </r>
  <r>
    <s v="RYN080521"/>
    <s v="RYN"/>
    <x v="134"/>
    <m/>
    <s v="44501 - Transaction Fees - NgTLD Registry"/>
    <n v="14.94"/>
    <s v="AU"/>
    <x v="12"/>
    <s v="FY2025"/>
    <x v="1"/>
  </r>
  <r>
    <s v="RYN080521"/>
    <s v="RYN"/>
    <x v="134"/>
    <m/>
    <s v="44501 - Transaction Fees - NgTLD Registry"/>
    <n v="8.5"/>
    <s v="AU"/>
    <x v="12"/>
    <s v="FY2025"/>
    <x v="1"/>
  </r>
  <r>
    <s v="RYN080521"/>
    <s v="RYN"/>
    <x v="134"/>
    <m/>
    <s v="44501 - Transaction Fees - NgTLD Registry"/>
    <n v="6.18"/>
    <s v="AU"/>
    <x v="12"/>
    <s v="FY2025"/>
    <x v="1"/>
  </r>
  <r>
    <s v="RYN080521"/>
    <s v="RYN"/>
    <x v="134"/>
    <m/>
    <s v="44501 - Transaction Fees - NgTLD Registry"/>
    <n v="5.15"/>
    <s v="AU"/>
    <x v="12"/>
    <s v="FY2025"/>
    <x v="1"/>
  </r>
  <r>
    <s v="RAR001751"/>
    <s v="RAR"/>
    <x v="381"/>
    <s v="Newfold Digital"/>
    <s v="44010 - Variable Fees - Registrar"/>
    <n v="317.52999999999997"/>
    <s v="US"/>
    <x v="2"/>
    <s v="FY2025"/>
    <x v="2"/>
  </r>
  <r>
    <s v="RAR001751"/>
    <s v="RAR"/>
    <x v="381"/>
    <s v="Newfold Digital"/>
    <s v="44503 - Transaction Fees - Registrar (Legacy TLD)"/>
    <n v="4.68"/>
    <s v="US"/>
    <x v="2"/>
    <s v="FY2025"/>
    <x v="2"/>
  </r>
  <r>
    <s v="RAR001751"/>
    <s v="RAR"/>
    <x v="381"/>
    <s v="Newfold Digital"/>
    <s v="44503 - Transaction Fees - Registrar (Legacy TLD)"/>
    <n v="7.38"/>
    <s v="US"/>
    <x v="2"/>
    <s v="FY2025"/>
    <x v="2"/>
  </r>
  <r>
    <s v="RAR001752"/>
    <s v="RAR"/>
    <x v="382"/>
    <m/>
    <s v="44010 - Variable Fees - Registrar"/>
    <n v="105.84"/>
    <s v="RU"/>
    <x v="26"/>
    <s v="FY2025"/>
    <x v="2"/>
  </r>
  <r>
    <s v="RYN088170"/>
    <s v="RYN"/>
    <x v="12"/>
    <s v="XYZ.COM LLC"/>
    <s v="43020 - Fixed Fees - NgTLD Registry"/>
    <n v="6437.5"/>
    <s v="KY"/>
    <x v="8"/>
    <s v="FY2025"/>
    <x v="1"/>
  </r>
  <r>
    <s v="RYN088170"/>
    <s v="RYN"/>
    <x v="12"/>
    <s v="XYZ.COM LLC"/>
    <s v="44501 - Transaction Fees - NgTLD Registry"/>
    <n v="2.58"/>
    <s v="KY"/>
    <x v="8"/>
    <s v="FY2025"/>
    <x v="1"/>
  </r>
  <r>
    <s v="RYN088170"/>
    <s v="RYN"/>
    <x v="12"/>
    <s v="XYZ.COM LLC"/>
    <s v="44501 - Transaction Fees - NgTLD Registry"/>
    <n v="2954.3"/>
    <s v="KY"/>
    <x v="8"/>
    <s v="FY2025"/>
    <x v="1"/>
  </r>
  <r>
    <s v="RYN088170"/>
    <s v="RYN"/>
    <x v="12"/>
    <s v="XYZ.COM LLC"/>
    <s v="44501 - Transaction Fees - NgTLD Registry"/>
    <n v="18.03"/>
    <s v="KY"/>
    <x v="8"/>
    <s v="FY2025"/>
    <x v="1"/>
  </r>
  <r>
    <s v="RYN088170"/>
    <s v="RYN"/>
    <x v="12"/>
    <s v="XYZ.COM LLC"/>
    <s v="44501 - Transaction Fees - NgTLD Registry"/>
    <n v="502.38"/>
    <s v="KY"/>
    <x v="8"/>
    <s v="FY2025"/>
    <x v="1"/>
  </r>
  <r>
    <s v="RYN088170"/>
    <s v="RYN"/>
    <x v="12"/>
    <s v="XYZ.COM LLC"/>
    <s v="44501 - Transaction Fees - NgTLD Registry"/>
    <n v="24.72"/>
    <s v="KY"/>
    <x v="8"/>
    <s v="FY2025"/>
    <x v="1"/>
  </r>
  <r>
    <s v="RYN088170"/>
    <s v="RYN"/>
    <x v="12"/>
    <s v="XYZ.COM LLC"/>
    <s v="44501 - Transaction Fees - NgTLD Registry"/>
    <n v="7.21"/>
    <s v="KY"/>
    <x v="8"/>
    <s v="FY2025"/>
    <x v="1"/>
  </r>
  <r>
    <s v="RYN088170"/>
    <s v="RYN"/>
    <x v="12"/>
    <s v="XYZ.COM LLC"/>
    <s v="44501 - Transaction Fees - NgTLD Registry"/>
    <n v="2.3199999999999998"/>
    <s v="KY"/>
    <x v="8"/>
    <s v="FY2025"/>
    <x v="1"/>
  </r>
  <r>
    <s v="RYN088170"/>
    <s v="RYN"/>
    <x v="12"/>
    <s v="XYZ.COM LLC"/>
    <s v="44501 - Transaction Fees - NgTLD Registry"/>
    <n v="3.86"/>
    <s v="KY"/>
    <x v="8"/>
    <s v="FY2025"/>
    <x v="1"/>
  </r>
  <r>
    <s v="RYN088170"/>
    <s v="RYN"/>
    <x v="12"/>
    <s v="XYZ.COM LLC"/>
    <s v="44501 - Transaction Fees - NgTLD Registry"/>
    <n v="1.03"/>
    <s v="KY"/>
    <x v="8"/>
    <s v="FY2025"/>
    <x v="1"/>
  </r>
  <r>
    <s v="RYN088170"/>
    <s v="RYN"/>
    <x v="12"/>
    <s v="XYZ.COM LLC"/>
    <s v="44511 - Deletes &amp; Exemptions - NgTLD Registry"/>
    <n v="1.8"/>
    <s v="KY"/>
    <x v="8"/>
    <s v="FY2025"/>
    <x v="1"/>
  </r>
  <r>
    <s v="RAR001755"/>
    <s v="RAR"/>
    <x v="383"/>
    <m/>
    <s v="44503 - Transaction Fees - Registrar (Legacy TLD)"/>
    <n v="10.8"/>
    <s v="GB"/>
    <x v="20"/>
    <s v="FY2025"/>
    <x v="2"/>
  </r>
  <r>
    <s v="RAR001755"/>
    <s v="RAR"/>
    <x v="383"/>
    <m/>
    <s v="44504 - Transaction Fees - Registrar (NgTLD)"/>
    <n v="19.62"/>
    <s v="GB"/>
    <x v="20"/>
    <s v="FY2025"/>
    <x v="2"/>
  </r>
  <r>
    <s v="RAR001755"/>
    <s v="RAR"/>
    <x v="383"/>
    <m/>
    <s v="44504 - Transaction Fees - Registrar (NgTLD)"/>
    <n v="1.08"/>
    <s v="GB"/>
    <x v="20"/>
    <s v="FY2025"/>
    <x v="2"/>
  </r>
  <r>
    <s v="RAR001755"/>
    <s v="RAR"/>
    <x v="383"/>
    <m/>
    <s v="44504 - Transaction Fees - Registrar (NgTLD)"/>
    <n v="1.08"/>
    <s v="GB"/>
    <x v="20"/>
    <s v="FY2025"/>
    <x v="2"/>
  </r>
  <r>
    <s v="RAR001755"/>
    <s v="RAR"/>
    <x v="383"/>
    <m/>
    <s v="44504 - Transaction Fees - Registrar (NgTLD)"/>
    <n v="0.54"/>
    <s v="GB"/>
    <x v="20"/>
    <s v="FY2025"/>
    <x v="2"/>
  </r>
  <r>
    <s v="RAR001755"/>
    <s v="RAR"/>
    <x v="383"/>
    <m/>
    <s v="44504 - Transaction Fees - Registrar (NgTLD)"/>
    <n v="1.08"/>
    <s v="GB"/>
    <x v="20"/>
    <s v="FY2025"/>
    <x v="2"/>
  </r>
  <r>
    <s v="RAR001755"/>
    <s v="RAR"/>
    <x v="383"/>
    <m/>
    <s v="44503 - Transaction Fees - Registrar (Legacy TLD)"/>
    <n v="28.08"/>
    <s v="GB"/>
    <x v="20"/>
    <s v="FY2025"/>
    <x v="2"/>
  </r>
  <r>
    <s v="RAR001755"/>
    <s v="RAR"/>
    <x v="383"/>
    <m/>
    <s v="44503 - Transaction Fees - Registrar (Legacy TLD)"/>
    <n v="0.72"/>
    <s v="GB"/>
    <x v="20"/>
    <s v="FY2025"/>
    <x v="2"/>
  </r>
  <r>
    <s v="RAR001755"/>
    <s v="RAR"/>
    <x v="383"/>
    <m/>
    <s v="44503 - Transaction Fees - Registrar (Legacy TLD)"/>
    <n v="9.36"/>
    <s v="GB"/>
    <x v="20"/>
    <s v="FY2025"/>
    <x v="2"/>
  </r>
  <r>
    <s v="RAR001755"/>
    <s v="RAR"/>
    <x v="383"/>
    <m/>
    <s v="44504 - Transaction Fees - Registrar (NgTLD)"/>
    <n v="3.78"/>
    <s v="GB"/>
    <x v="20"/>
    <s v="FY2025"/>
    <x v="2"/>
  </r>
  <r>
    <s v="RAR001755"/>
    <s v="RAR"/>
    <x v="383"/>
    <m/>
    <s v="44503 - Transaction Fees - Registrar (Legacy TLD)"/>
    <n v="10.8"/>
    <s v="GB"/>
    <x v="20"/>
    <s v="FY2025"/>
    <x v="2"/>
  </r>
  <r>
    <s v="RAR001755"/>
    <s v="RAR"/>
    <x v="383"/>
    <m/>
    <s v="44504 - Transaction Fees - Registrar (NgTLD)"/>
    <n v="1.62"/>
    <s v="GB"/>
    <x v="20"/>
    <s v="FY2025"/>
    <x v="2"/>
  </r>
  <r>
    <s v="RAR001755"/>
    <s v="RAR"/>
    <x v="383"/>
    <m/>
    <s v="44503 - Transaction Fees - Registrar (Legacy TLD)"/>
    <n v="17.100000000000001"/>
    <s v="GB"/>
    <x v="20"/>
    <s v="FY2025"/>
    <x v="2"/>
  </r>
  <r>
    <s v="RAR001755"/>
    <s v="RAR"/>
    <x v="383"/>
    <m/>
    <s v="44503 - Transaction Fees - Registrar (Legacy TLD)"/>
    <n v="1.26"/>
    <s v="GB"/>
    <x v="20"/>
    <s v="FY2025"/>
    <x v="2"/>
  </r>
  <r>
    <s v="RAR001755"/>
    <s v="RAR"/>
    <x v="383"/>
    <m/>
    <s v="44010 - Variable Fees - Registrar"/>
    <n v="105.84"/>
    <s v="GB"/>
    <x v="20"/>
    <s v="FY2025"/>
    <x v="2"/>
  </r>
  <r>
    <s v="RAR001755"/>
    <s v="RAR"/>
    <x v="383"/>
    <m/>
    <s v="44503 - Transaction Fees - Registrar (Legacy TLD)"/>
    <n v="5.76"/>
    <s v="GB"/>
    <x v="20"/>
    <s v="FY2025"/>
    <x v="2"/>
  </r>
  <r>
    <s v="RAR001755"/>
    <s v="RAR"/>
    <x v="383"/>
    <m/>
    <s v="44503 - Transaction Fees - Registrar (Legacy TLD)"/>
    <n v="3.24"/>
    <s v="GB"/>
    <x v="20"/>
    <s v="FY2025"/>
    <x v="2"/>
  </r>
  <r>
    <s v="RAR001755"/>
    <s v="RAR"/>
    <x v="383"/>
    <m/>
    <s v="44503 - Transaction Fees - Registrar (Legacy TLD)"/>
    <n v="124.74"/>
    <s v="GB"/>
    <x v="20"/>
    <s v="FY2025"/>
    <x v="2"/>
  </r>
  <r>
    <s v="RAR001755"/>
    <s v="RAR"/>
    <x v="383"/>
    <m/>
    <s v="44503 - Transaction Fees - Registrar (Legacy TLD)"/>
    <n v="7.2"/>
    <s v="GB"/>
    <x v="20"/>
    <s v="FY2025"/>
    <x v="2"/>
  </r>
  <r>
    <s v="RAR001755"/>
    <s v="RAR"/>
    <x v="383"/>
    <m/>
    <s v="44503 - Transaction Fees - Registrar (Legacy TLD)"/>
    <n v="1160.6400000000001"/>
    <s v="GB"/>
    <x v="20"/>
    <s v="FY2025"/>
    <x v="2"/>
  </r>
  <r>
    <s v="RAR001755"/>
    <s v="RAR"/>
    <x v="383"/>
    <m/>
    <s v="44503 - Transaction Fees - Registrar (Legacy TLD)"/>
    <n v="240.3"/>
    <s v="GB"/>
    <x v="20"/>
    <s v="FY2025"/>
    <x v="2"/>
  </r>
  <r>
    <s v="RAR001755"/>
    <s v="RAR"/>
    <x v="383"/>
    <m/>
    <s v="44503 - Transaction Fees - Registrar (Legacy TLD)"/>
    <n v="12.24"/>
    <s v="GB"/>
    <x v="20"/>
    <s v="FY2025"/>
    <x v="2"/>
  </r>
  <r>
    <s v="RAR001755"/>
    <s v="RAR"/>
    <x v="383"/>
    <m/>
    <s v="44504 - Transaction Fees - Registrar (NgTLD)"/>
    <n v="33.299999999999997"/>
    <s v="GB"/>
    <x v="20"/>
    <s v="FY2025"/>
    <x v="2"/>
  </r>
  <r>
    <s v="RAR001755"/>
    <s v="RAR"/>
    <x v="383"/>
    <m/>
    <s v="44503 - Transaction Fees - Registrar (Legacy TLD)"/>
    <n v="54.36"/>
    <s v="GB"/>
    <x v="20"/>
    <s v="FY2025"/>
    <x v="2"/>
  </r>
  <r>
    <s v="RYN088322"/>
    <s v="RYN"/>
    <x v="203"/>
    <m/>
    <s v="43020 - Fixed Fees - NgTLD Registry"/>
    <n v="6437.5"/>
    <s v="US"/>
    <x v="2"/>
    <s v="FY2025"/>
    <x v="1"/>
  </r>
  <r>
    <s v="RAR001756"/>
    <s v="RAR"/>
    <x v="440"/>
    <s v="TurnCommerce"/>
    <s v="44503 - Transaction Fees - Registrar (Legacy TLD)"/>
    <n v="0.9"/>
    <s v="US"/>
    <x v="2"/>
    <s v="FY2025"/>
    <x v="2"/>
  </r>
  <r>
    <s v="RAR001756"/>
    <s v="RAR"/>
    <x v="440"/>
    <s v="TurnCommerce"/>
    <s v="44010 - Variable Fees - Registrar"/>
    <n v="317.52999999999997"/>
    <s v="US"/>
    <x v="2"/>
    <s v="FY2025"/>
    <x v="2"/>
  </r>
  <r>
    <s v="RAR001756"/>
    <s v="RAR"/>
    <x v="440"/>
    <s v="TurnCommerce"/>
    <s v="44503 - Transaction Fees - Registrar (Legacy TLD)"/>
    <n v="44.28"/>
    <s v="US"/>
    <x v="2"/>
    <s v="FY2025"/>
    <x v="2"/>
  </r>
  <r>
    <s v="RAR001756"/>
    <s v="RAR"/>
    <x v="440"/>
    <s v="TurnCommerce"/>
    <s v="44503 - Transaction Fees - Registrar (Legacy TLD)"/>
    <n v="14.76"/>
    <s v="US"/>
    <x v="2"/>
    <s v="FY2025"/>
    <x v="2"/>
  </r>
  <r>
    <s v="RAR001757"/>
    <s v="RAR"/>
    <x v="441"/>
    <s v="TurnCommerce"/>
    <s v="44010 - Variable Fees - Registrar"/>
    <n v="317.52999999999997"/>
    <s v="US"/>
    <x v="2"/>
    <s v="FY2025"/>
    <x v="2"/>
  </r>
  <r>
    <s v="RAR001757"/>
    <s v="RAR"/>
    <x v="441"/>
    <s v="TurnCommerce"/>
    <s v="44503 - Transaction Fees - Registrar (Legacy TLD)"/>
    <n v="42.12"/>
    <s v="US"/>
    <x v="2"/>
    <s v="FY2025"/>
    <x v="2"/>
  </r>
  <r>
    <s v="RAR001757"/>
    <s v="RAR"/>
    <x v="441"/>
    <s v="TurnCommerce"/>
    <s v="44503 - Transaction Fees - Registrar (Legacy TLD)"/>
    <n v="8.82"/>
    <s v="US"/>
    <x v="2"/>
    <s v="FY2025"/>
    <x v="2"/>
  </r>
  <r>
    <s v="RAR001757"/>
    <s v="RAR"/>
    <x v="441"/>
    <s v="TurnCommerce"/>
    <s v="44503 - Transaction Fees - Registrar (Legacy TLD)"/>
    <n v="0.36"/>
    <s v="US"/>
    <x v="2"/>
    <s v="FY2025"/>
    <x v="2"/>
  </r>
  <r>
    <s v="RYN080642"/>
    <s v="RYN"/>
    <x v="135"/>
    <s v="GMO"/>
    <s v="43020 - Fixed Fees - NgTLD Registry"/>
    <n v="6437.5"/>
    <s v="JP"/>
    <x v="9"/>
    <s v="FY2025"/>
    <x v="1"/>
  </r>
  <r>
    <s v="RAR001758"/>
    <s v="RAR"/>
    <x v="442"/>
    <s v="TurnCommerce"/>
    <s v="44503 - Transaction Fees - Registrar (Legacy TLD)"/>
    <n v="1.26"/>
    <s v="US"/>
    <x v="2"/>
    <s v="FY2025"/>
    <x v="2"/>
  </r>
  <r>
    <s v="RAR001758"/>
    <s v="RAR"/>
    <x v="442"/>
    <s v="TurnCommerce"/>
    <s v="44010 - Variable Fees - Registrar"/>
    <n v="317.52999999999997"/>
    <s v="US"/>
    <x v="2"/>
    <s v="FY2025"/>
    <x v="2"/>
  </r>
  <r>
    <s v="RAR001758"/>
    <s v="RAR"/>
    <x v="442"/>
    <s v="TurnCommerce"/>
    <s v="44503 - Transaction Fees - Registrar (Legacy TLD)"/>
    <n v="36.9"/>
    <s v="US"/>
    <x v="2"/>
    <s v="FY2025"/>
    <x v="2"/>
  </r>
  <r>
    <s v="RAR001758"/>
    <s v="RAR"/>
    <x v="442"/>
    <s v="TurnCommerce"/>
    <s v="44503 - Transaction Fees - Registrar (Legacy TLD)"/>
    <n v="12.78"/>
    <s v="US"/>
    <x v="2"/>
    <s v="FY2025"/>
    <x v="2"/>
  </r>
  <r>
    <s v="RAR001758"/>
    <s v="RAR"/>
    <x v="442"/>
    <s v="TurnCommerce"/>
    <s v="44503 - Transaction Fees - Registrar (Legacy TLD)"/>
    <n v="0.36"/>
    <s v="US"/>
    <x v="2"/>
    <s v="FY2025"/>
    <x v="2"/>
  </r>
  <r>
    <s v="RAR001759"/>
    <s v="RAR"/>
    <x v="443"/>
    <s v="TurnCommerce"/>
    <s v="44010 - Variable Fees - Registrar"/>
    <n v="317.52999999999997"/>
    <s v="US"/>
    <x v="2"/>
    <s v="FY2025"/>
    <x v="2"/>
  </r>
  <r>
    <s v="RAR001759"/>
    <s v="RAR"/>
    <x v="443"/>
    <s v="TurnCommerce"/>
    <s v="44503 - Transaction Fees - Registrar (Legacy TLD)"/>
    <n v="38.159999999999997"/>
    <s v="US"/>
    <x v="2"/>
    <s v="FY2025"/>
    <x v="2"/>
  </r>
  <r>
    <s v="RAR001759"/>
    <s v="RAR"/>
    <x v="443"/>
    <s v="TurnCommerce"/>
    <s v="44503 - Transaction Fees - Registrar (Legacy TLD)"/>
    <n v="9.18"/>
    <s v="US"/>
    <x v="2"/>
    <s v="FY2025"/>
    <x v="2"/>
  </r>
  <r>
    <s v="RAR001760"/>
    <s v="RAR"/>
    <x v="444"/>
    <s v="TurnCommerce"/>
    <s v="44503 - Transaction Fees - Registrar (Legacy TLD)"/>
    <n v="0.54"/>
    <s v="US"/>
    <x v="2"/>
    <s v="FY2025"/>
    <x v="2"/>
  </r>
  <r>
    <s v="RAR001760"/>
    <s v="RAR"/>
    <x v="444"/>
    <s v="TurnCommerce"/>
    <s v="44503 - Transaction Fees - Registrar (Legacy TLD)"/>
    <n v="0.54"/>
    <s v="US"/>
    <x v="2"/>
    <s v="FY2025"/>
    <x v="2"/>
  </r>
  <r>
    <s v="RAR001760"/>
    <s v="RAR"/>
    <x v="444"/>
    <s v="TurnCommerce"/>
    <s v="44010 - Variable Fees - Registrar"/>
    <n v="317.52999999999997"/>
    <s v="US"/>
    <x v="2"/>
    <s v="FY2025"/>
    <x v="2"/>
  </r>
  <r>
    <s v="RAR001760"/>
    <s v="RAR"/>
    <x v="444"/>
    <s v="TurnCommerce"/>
    <s v="44503 - Transaction Fees - Registrar (Legacy TLD)"/>
    <n v="1.44"/>
    <s v="US"/>
    <x v="2"/>
    <s v="FY2025"/>
    <x v="2"/>
  </r>
  <r>
    <s v="RAR001760"/>
    <s v="RAR"/>
    <x v="444"/>
    <s v="TurnCommerce"/>
    <s v="44503 - Transaction Fees - Registrar (Legacy TLD)"/>
    <n v="42.66"/>
    <s v="US"/>
    <x v="2"/>
    <s v="FY2025"/>
    <x v="2"/>
  </r>
  <r>
    <s v="RAR001760"/>
    <s v="RAR"/>
    <x v="444"/>
    <s v="TurnCommerce"/>
    <s v="44503 - Transaction Fees - Registrar (Legacy TLD)"/>
    <n v="14.04"/>
    <s v="US"/>
    <x v="2"/>
    <s v="FY2025"/>
    <x v="2"/>
  </r>
  <r>
    <s v="RAR001760"/>
    <s v="RAR"/>
    <x v="444"/>
    <s v="TurnCommerce"/>
    <s v="44503 - Transaction Fees - Registrar (Legacy TLD)"/>
    <n v="0.36"/>
    <s v="US"/>
    <x v="2"/>
    <s v="FY2025"/>
    <x v="2"/>
  </r>
  <r>
    <s v="RYN080657"/>
    <s v="RYN"/>
    <x v="23"/>
    <m/>
    <s v="43020 - Fixed Fees - NgTLD Registry"/>
    <n v="6437.5"/>
    <s v="NL"/>
    <x v="11"/>
    <s v="FY2025"/>
    <x v="1"/>
  </r>
  <r>
    <s v="RAR001761"/>
    <s v="RAR"/>
    <x v="445"/>
    <s v="TurnCommerce"/>
    <s v="44010 - Variable Fees - Registrar"/>
    <n v="317.52999999999997"/>
    <s v="US"/>
    <x v="2"/>
    <s v="FY2025"/>
    <x v="2"/>
  </r>
  <r>
    <s v="RAR001761"/>
    <s v="RAR"/>
    <x v="445"/>
    <s v="TurnCommerce"/>
    <s v="44503 - Transaction Fees - Registrar (Legacy TLD)"/>
    <n v="21.78"/>
    <s v="US"/>
    <x v="2"/>
    <s v="FY2025"/>
    <x v="2"/>
  </r>
  <r>
    <s v="RAR001761"/>
    <s v="RAR"/>
    <x v="445"/>
    <s v="TurnCommerce"/>
    <s v="44503 - Transaction Fees - Registrar (Legacy TLD)"/>
    <n v="11.16"/>
    <s v="US"/>
    <x v="2"/>
    <s v="FY2025"/>
    <x v="2"/>
  </r>
  <r>
    <s v="RAR001762"/>
    <s v="RAR"/>
    <x v="446"/>
    <s v="TurnCommerce"/>
    <s v="44503 - Transaction Fees - Registrar (Legacy TLD)"/>
    <n v="13.32"/>
    <s v="US"/>
    <x v="2"/>
    <s v="FY2025"/>
    <x v="2"/>
  </r>
  <r>
    <s v="RAR001762"/>
    <s v="RAR"/>
    <x v="446"/>
    <s v="TurnCommerce"/>
    <s v="44010 - Variable Fees - Registrar"/>
    <n v="317.52999999999997"/>
    <s v="US"/>
    <x v="2"/>
    <s v="FY2025"/>
    <x v="2"/>
  </r>
  <r>
    <s v="RAR001762"/>
    <s v="RAR"/>
    <x v="446"/>
    <s v="TurnCommerce"/>
    <s v="44503 - Transaction Fees - Registrar (Legacy TLD)"/>
    <n v="20.34"/>
    <s v="US"/>
    <x v="2"/>
    <s v="FY2025"/>
    <x v="2"/>
  </r>
  <r>
    <s v="RYN080835"/>
    <s v="RYN"/>
    <x v="136"/>
    <m/>
    <s v="43020 - Fixed Fees - NgTLD Registry"/>
    <n v="6437.5"/>
    <s v="JP"/>
    <x v="9"/>
    <s v="FY2025"/>
    <x v="1"/>
  </r>
  <r>
    <s v="RAR001763"/>
    <s v="RAR"/>
    <x v="406"/>
    <s v="TurnCommerce"/>
    <s v="44010 - Variable Fees - Registrar"/>
    <n v="317.52999999999997"/>
    <s v="US"/>
    <x v="2"/>
    <s v="FY2025"/>
    <x v="2"/>
  </r>
  <r>
    <s v="RAR001763"/>
    <s v="RAR"/>
    <x v="406"/>
    <s v="TurnCommerce"/>
    <s v="44503 - Transaction Fees - Registrar (Legacy TLD)"/>
    <n v="21.6"/>
    <s v="US"/>
    <x v="2"/>
    <s v="FY2025"/>
    <x v="2"/>
  </r>
  <r>
    <s v="RAR001763"/>
    <s v="RAR"/>
    <x v="406"/>
    <s v="TurnCommerce"/>
    <s v="44503 - Transaction Fees - Registrar (Legacy TLD)"/>
    <n v="8.2799999999999994"/>
    <s v="US"/>
    <x v="2"/>
    <s v="FY2025"/>
    <x v="2"/>
  </r>
  <r>
    <s v="RAR001764"/>
    <s v="RAR"/>
    <x v="407"/>
    <s v="TurnCommerce"/>
    <s v="44010 - Variable Fees - Registrar"/>
    <n v="317.52999999999997"/>
    <s v="US"/>
    <x v="2"/>
    <s v="FY2025"/>
    <x v="2"/>
  </r>
  <r>
    <s v="RAR001764"/>
    <s v="RAR"/>
    <x v="407"/>
    <s v="TurnCommerce"/>
    <s v="44503 - Transaction Fees - Registrar (Legacy TLD)"/>
    <n v="19.079999999999998"/>
    <s v="US"/>
    <x v="2"/>
    <s v="FY2025"/>
    <x v="2"/>
  </r>
  <r>
    <s v="RAR001764"/>
    <s v="RAR"/>
    <x v="407"/>
    <s v="TurnCommerce"/>
    <s v="44503 - Transaction Fees - Registrar (Legacy TLD)"/>
    <n v="11.16"/>
    <s v="US"/>
    <x v="2"/>
    <s v="FY2025"/>
    <x v="2"/>
  </r>
  <r>
    <s v="RAR001765"/>
    <s v="RAR"/>
    <x v="408"/>
    <s v="TurnCommerce"/>
    <s v="44010 - Variable Fees - Registrar"/>
    <n v="317.52999999999997"/>
    <s v="US"/>
    <x v="2"/>
    <s v="FY2025"/>
    <x v="2"/>
  </r>
  <r>
    <s v="RAR001765"/>
    <s v="RAR"/>
    <x v="408"/>
    <s v="TurnCommerce"/>
    <s v="44503 - Transaction Fees - Registrar (Legacy TLD)"/>
    <n v="19.260000000000002"/>
    <s v="US"/>
    <x v="2"/>
    <s v="FY2025"/>
    <x v="2"/>
  </r>
  <r>
    <s v="RAR001765"/>
    <s v="RAR"/>
    <x v="408"/>
    <s v="TurnCommerce"/>
    <s v="44503 - Transaction Fees - Registrar (Legacy TLD)"/>
    <n v="14.04"/>
    <s v="US"/>
    <x v="2"/>
    <s v="FY2025"/>
    <x v="2"/>
  </r>
  <r>
    <s v="RYN080853"/>
    <s v="RYN"/>
    <x v="12"/>
    <s v="XYZ.COM LLC"/>
    <s v="43020 - Fixed Fees - NgTLD Registry"/>
    <n v="6437.5"/>
    <s v="US"/>
    <x v="2"/>
    <s v="FY2025"/>
    <x v="1"/>
  </r>
  <r>
    <s v="RYN080853"/>
    <s v="RYN"/>
    <x v="12"/>
    <s v="XYZ.COM LLC"/>
    <s v="44501 - Transaction Fees - NgTLD Registry"/>
    <n v="32.19"/>
    <s v="US"/>
    <x v="2"/>
    <s v="FY2025"/>
    <x v="1"/>
  </r>
  <r>
    <s v="RYN080853"/>
    <s v="RYN"/>
    <x v="12"/>
    <s v="XYZ.COM LLC"/>
    <s v="44501 - Transaction Fees - NgTLD Registry"/>
    <n v="1.29"/>
    <s v="US"/>
    <x v="2"/>
    <s v="FY2025"/>
    <x v="1"/>
  </r>
  <r>
    <s v="RYN080853"/>
    <s v="RYN"/>
    <x v="12"/>
    <s v="XYZ.COM LLC"/>
    <s v="44501 - Transaction Fees - NgTLD Registry"/>
    <n v="2.06"/>
    <s v="US"/>
    <x v="2"/>
    <s v="FY2025"/>
    <x v="1"/>
  </r>
  <r>
    <s v="RYN080853"/>
    <s v="RYN"/>
    <x v="12"/>
    <s v="XYZ.COM LLC"/>
    <s v="44501 - Transaction Fees - NgTLD Registry"/>
    <n v="932.41"/>
    <s v="US"/>
    <x v="2"/>
    <s v="FY2025"/>
    <x v="1"/>
  </r>
  <r>
    <s v="RYN080853"/>
    <s v="RYN"/>
    <x v="12"/>
    <s v="XYZ.COM LLC"/>
    <s v="44501 - Transaction Fees - NgTLD Registry"/>
    <n v="2.58"/>
    <s v="US"/>
    <x v="2"/>
    <s v="FY2025"/>
    <x v="1"/>
  </r>
  <r>
    <s v="RYN080853"/>
    <s v="RYN"/>
    <x v="12"/>
    <s v="XYZ.COM LLC"/>
    <s v="44501 - Transaction Fees - NgTLD Registry"/>
    <n v="3.86"/>
    <s v="US"/>
    <x v="2"/>
    <s v="FY2025"/>
    <x v="1"/>
  </r>
  <r>
    <s v="RYN080853"/>
    <s v="RYN"/>
    <x v="12"/>
    <s v="XYZ.COM LLC"/>
    <s v="44501 - Transaction Fees - NgTLD Registry"/>
    <n v="283.51"/>
    <s v="US"/>
    <x v="2"/>
    <s v="FY2025"/>
    <x v="1"/>
  </r>
  <r>
    <s v="RYN080853"/>
    <s v="RYN"/>
    <x v="12"/>
    <s v="XYZ.COM LLC"/>
    <s v="44501 - Transaction Fees - NgTLD Registry"/>
    <n v="32.96"/>
    <s v="US"/>
    <x v="2"/>
    <s v="FY2025"/>
    <x v="1"/>
  </r>
  <r>
    <s v="RYN080853"/>
    <s v="RYN"/>
    <x v="12"/>
    <s v="XYZ.COM LLC"/>
    <s v="44501 - Transaction Fees - NgTLD Registry"/>
    <n v="3.61"/>
    <s v="US"/>
    <x v="2"/>
    <s v="FY2025"/>
    <x v="1"/>
  </r>
  <r>
    <s v="RYN080853"/>
    <s v="RYN"/>
    <x v="12"/>
    <s v="XYZ.COM LLC"/>
    <s v="44501 - Transaction Fees - NgTLD Registry"/>
    <n v="11.59"/>
    <s v="US"/>
    <x v="2"/>
    <s v="FY2025"/>
    <x v="1"/>
  </r>
  <r>
    <s v="RYN080853"/>
    <s v="RYN"/>
    <x v="12"/>
    <s v="XYZ.COM LLC"/>
    <s v="44501 - Transaction Fees - NgTLD Registry"/>
    <n v="0.77"/>
    <s v="US"/>
    <x v="2"/>
    <s v="FY2025"/>
    <x v="1"/>
  </r>
  <r>
    <s v="RYN080853"/>
    <s v="RYN"/>
    <x v="12"/>
    <s v="XYZ.COM LLC"/>
    <s v="44501 - Transaction Fees - NgTLD Registry"/>
    <n v="1.03"/>
    <s v="US"/>
    <x v="2"/>
    <s v="FY2025"/>
    <x v="1"/>
  </r>
  <r>
    <s v="RYN080853"/>
    <s v="RYN"/>
    <x v="12"/>
    <s v="XYZ.COM LLC"/>
    <s v="44501 - Transaction Fees - NgTLD Registry"/>
    <n v="1.03"/>
    <s v="US"/>
    <x v="2"/>
    <s v="FY2025"/>
    <x v="1"/>
  </r>
  <r>
    <s v="RAR001766"/>
    <s v="RAR"/>
    <x v="409"/>
    <s v="TurnCommerce"/>
    <s v="44010 - Variable Fees - Registrar"/>
    <n v="317.52999999999997"/>
    <s v="US"/>
    <x v="2"/>
    <s v="FY2025"/>
    <x v="2"/>
  </r>
  <r>
    <s v="RAR001766"/>
    <s v="RAR"/>
    <x v="409"/>
    <s v="TurnCommerce"/>
    <s v="44503 - Transaction Fees - Registrar (Legacy TLD)"/>
    <n v="24.3"/>
    <s v="US"/>
    <x v="2"/>
    <s v="FY2025"/>
    <x v="2"/>
  </r>
  <r>
    <s v="RAR001766"/>
    <s v="RAR"/>
    <x v="409"/>
    <s v="TurnCommerce"/>
    <s v="44503 - Transaction Fees - Registrar (Legacy TLD)"/>
    <n v="11.7"/>
    <s v="US"/>
    <x v="2"/>
    <s v="FY2025"/>
    <x v="2"/>
  </r>
  <r>
    <s v="RYN080866"/>
    <s v="RYN"/>
    <x v="19"/>
    <s v="Amazon"/>
    <s v="43020 - Fixed Fees - NgTLD Registry"/>
    <n v="6437.5"/>
    <s v="US"/>
    <x v="2"/>
    <s v="FY2025"/>
    <x v="1"/>
  </r>
  <r>
    <s v="RAR001767"/>
    <s v="RAR"/>
    <x v="410"/>
    <s v="TurnCommerce"/>
    <s v="44010 - Variable Fees - Registrar"/>
    <n v="317.52999999999997"/>
    <s v="US"/>
    <x v="2"/>
    <s v="FY2025"/>
    <x v="2"/>
  </r>
  <r>
    <s v="RAR001767"/>
    <s v="RAR"/>
    <x v="410"/>
    <s v="TurnCommerce"/>
    <s v="44503 - Transaction Fees - Registrar (Legacy TLD)"/>
    <n v="25.92"/>
    <s v="US"/>
    <x v="2"/>
    <s v="FY2025"/>
    <x v="2"/>
  </r>
  <r>
    <s v="RAR001767"/>
    <s v="RAR"/>
    <x v="410"/>
    <s v="TurnCommerce"/>
    <s v="44503 - Transaction Fees - Registrar (Legacy TLD)"/>
    <n v="12.42"/>
    <s v="US"/>
    <x v="2"/>
    <s v="FY2025"/>
    <x v="2"/>
  </r>
  <r>
    <s v="RAR001768"/>
    <s v="RAR"/>
    <x v="411"/>
    <s v="TurnCommerce"/>
    <s v="44503 - Transaction Fees - Registrar (Legacy TLD)"/>
    <n v="0.9"/>
    <s v="US"/>
    <x v="2"/>
    <s v="FY2025"/>
    <x v="2"/>
  </r>
  <r>
    <s v="RAR001768"/>
    <s v="RAR"/>
    <x v="411"/>
    <s v="TurnCommerce"/>
    <s v="44010 - Variable Fees - Registrar"/>
    <n v="317.52999999999997"/>
    <s v="US"/>
    <x v="2"/>
    <s v="FY2025"/>
    <x v="2"/>
  </r>
  <r>
    <s v="RAR001768"/>
    <s v="RAR"/>
    <x v="411"/>
    <s v="TurnCommerce"/>
    <s v="44504 - Transaction Fees - Registrar (NgTLD)"/>
    <n v="1.08"/>
    <s v="US"/>
    <x v="2"/>
    <s v="FY2025"/>
    <x v="2"/>
  </r>
  <r>
    <s v="RAR001768"/>
    <s v="RAR"/>
    <x v="411"/>
    <s v="TurnCommerce"/>
    <s v="44503 - Transaction Fees - Registrar (Legacy TLD)"/>
    <n v="19.98"/>
    <s v="US"/>
    <x v="2"/>
    <s v="FY2025"/>
    <x v="2"/>
  </r>
  <r>
    <s v="RAR001768"/>
    <s v="RAR"/>
    <x v="411"/>
    <s v="TurnCommerce"/>
    <s v="44503 - Transaction Fees - Registrar (Legacy TLD)"/>
    <n v="13.14"/>
    <s v="US"/>
    <x v="2"/>
    <s v="FY2025"/>
    <x v="2"/>
  </r>
  <r>
    <s v="RAR001768"/>
    <s v="RAR"/>
    <x v="411"/>
    <s v="TurnCommerce"/>
    <s v="44503 - Transaction Fees - Registrar (Legacy TLD)"/>
    <n v="0.36"/>
    <s v="US"/>
    <x v="2"/>
    <s v="FY2025"/>
    <x v="2"/>
  </r>
  <r>
    <s v="RYN080942"/>
    <s v="RYN"/>
    <x v="93"/>
    <s v="Dish"/>
    <s v="43020 - Fixed Fees - NgTLD Registry"/>
    <n v="6437.5"/>
    <s v="US"/>
    <x v="2"/>
    <s v="FY2025"/>
    <x v="1"/>
  </r>
  <r>
    <s v="RAR001769"/>
    <s v="RAR"/>
    <x v="412"/>
    <s v="TurnCommerce"/>
    <s v="44503 - Transaction Fees - Registrar (Legacy TLD)"/>
    <n v="21.96"/>
    <s v="US"/>
    <x v="2"/>
    <s v="FY2025"/>
    <x v="2"/>
  </r>
  <r>
    <s v="RAR001769"/>
    <s v="RAR"/>
    <x v="412"/>
    <s v="TurnCommerce"/>
    <s v="44503 - Transaction Fees - Registrar (Legacy TLD)"/>
    <n v="11.34"/>
    <s v="US"/>
    <x v="2"/>
    <s v="FY2025"/>
    <x v="2"/>
  </r>
  <r>
    <s v="RAR001769"/>
    <s v="RAR"/>
    <x v="412"/>
    <s v="TurnCommerce"/>
    <s v="44503 - Transaction Fees - Registrar (Legacy TLD)"/>
    <n v="0.54"/>
    <s v="US"/>
    <x v="2"/>
    <s v="FY2025"/>
    <x v="2"/>
  </r>
  <r>
    <s v="RAR001769"/>
    <s v="RAR"/>
    <x v="412"/>
    <s v="TurnCommerce"/>
    <s v="44503 - Transaction Fees - Registrar (Legacy TLD)"/>
    <n v="1.26"/>
    <s v="US"/>
    <x v="2"/>
    <s v="FY2025"/>
    <x v="2"/>
  </r>
  <r>
    <s v="RAR001769"/>
    <s v="RAR"/>
    <x v="412"/>
    <s v="TurnCommerce"/>
    <s v="44010 - Variable Fees - Registrar"/>
    <n v="317.52999999999997"/>
    <s v="US"/>
    <x v="2"/>
    <s v="FY2025"/>
    <x v="2"/>
  </r>
  <r>
    <s v="RAR001769"/>
    <s v="RAR"/>
    <x v="412"/>
    <s v="TurnCommerce"/>
    <s v="44504 - Transaction Fees - Registrar (NgTLD)"/>
    <n v="0.36"/>
    <s v="US"/>
    <x v="2"/>
    <s v="FY2025"/>
    <x v="2"/>
  </r>
  <r>
    <s v="RAR001770"/>
    <s v="RAR"/>
    <x v="413"/>
    <s v="TurnCommerce"/>
    <s v="44503 - Transaction Fees - Registrar (Legacy TLD)"/>
    <n v="0.54"/>
    <s v="US"/>
    <x v="2"/>
    <s v="FY2025"/>
    <x v="2"/>
  </r>
  <r>
    <s v="RAR001770"/>
    <s v="RAR"/>
    <x v="413"/>
    <s v="TurnCommerce"/>
    <s v="44010 - Variable Fees - Registrar"/>
    <n v="317.52999999999997"/>
    <s v="US"/>
    <x v="2"/>
    <s v="FY2025"/>
    <x v="2"/>
  </r>
  <r>
    <s v="RAR001770"/>
    <s v="RAR"/>
    <x v="413"/>
    <s v="TurnCommerce"/>
    <s v="44504 - Transaction Fees - Registrar (NgTLD)"/>
    <n v="0.54"/>
    <s v="US"/>
    <x v="2"/>
    <s v="FY2025"/>
    <x v="2"/>
  </r>
  <r>
    <s v="RAR001770"/>
    <s v="RAR"/>
    <x v="413"/>
    <s v="TurnCommerce"/>
    <s v="44503 - Transaction Fees - Registrar (Legacy TLD)"/>
    <n v="20.7"/>
    <s v="US"/>
    <x v="2"/>
    <s v="FY2025"/>
    <x v="2"/>
  </r>
  <r>
    <s v="RAR001770"/>
    <s v="RAR"/>
    <x v="413"/>
    <s v="TurnCommerce"/>
    <s v="44503 - Transaction Fees - Registrar (Legacy TLD)"/>
    <n v="12.06"/>
    <s v="US"/>
    <x v="2"/>
    <s v="FY2025"/>
    <x v="2"/>
  </r>
  <r>
    <s v="RAR001771"/>
    <s v="RAR"/>
    <x v="414"/>
    <s v="TurnCommerce"/>
    <s v="44503 - Transaction Fees - Registrar (Legacy TLD)"/>
    <n v="0.72"/>
    <s v="US"/>
    <x v="2"/>
    <s v="FY2025"/>
    <x v="2"/>
  </r>
  <r>
    <s v="RAR001771"/>
    <s v="RAR"/>
    <x v="414"/>
    <s v="TurnCommerce"/>
    <s v="44010 - Variable Fees - Registrar"/>
    <n v="317.52999999999997"/>
    <s v="US"/>
    <x v="2"/>
    <s v="FY2025"/>
    <x v="2"/>
  </r>
  <r>
    <s v="RAR001771"/>
    <s v="RAR"/>
    <x v="414"/>
    <s v="TurnCommerce"/>
    <s v="44504 - Transaction Fees - Registrar (NgTLD)"/>
    <n v="0.9"/>
    <s v="US"/>
    <x v="2"/>
    <s v="FY2025"/>
    <x v="2"/>
  </r>
  <r>
    <s v="RAR001771"/>
    <s v="RAR"/>
    <x v="414"/>
    <s v="TurnCommerce"/>
    <s v="44504 - Transaction Fees - Registrar (NgTLD)"/>
    <n v="0.36"/>
    <s v="US"/>
    <x v="2"/>
    <s v="FY2025"/>
    <x v="2"/>
  </r>
  <r>
    <s v="RAR001771"/>
    <s v="RAR"/>
    <x v="414"/>
    <s v="TurnCommerce"/>
    <s v="44503 - Transaction Fees - Registrar (Legacy TLD)"/>
    <n v="25.56"/>
    <s v="US"/>
    <x v="2"/>
    <s v="FY2025"/>
    <x v="2"/>
  </r>
  <r>
    <s v="RAR001771"/>
    <s v="RAR"/>
    <x v="414"/>
    <s v="TurnCommerce"/>
    <s v="44503 - Transaction Fees - Registrar (Legacy TLD)"/>
    <n v="13.68"/>
    <s v="US"/>
    <x v="2"/>
    <s v="FY2025"/>
    <x v="2"/>
  </r>
  <r>
    <s v="RYN081048"/>
    <s v="RYN"/>
    <x v="137"/>
    <m/>
    <s v="43020 - Fixed Fees - NgTLD Registry"/>
    <n v="6437.5"/>
    <s v="TR"/>
    <x v="13"/>
    <s v="FY2025"/>
    <x v="1"/>
  </r>
  <r>
    <s v="RAR001772"/>
    <s v="RAR"/>
    <x v="415"/>
    <s v="TurnCommerce"/>
    <s v="44010 - Variable Fees - Registrar"/>
    <n v="317.52999999999997"/>
    <s v="US"/>
    <x v="2"/>
    <s v="FY2025"/>
    <x v="2"/>
  </r>
  <r>
    <s v="RAR001772"/>
    <s v="RAR"/>
    <x v="415"/>
    <s v="TurnCommerce"/>
    <s v="44504 - Transaction Fees - Registrar (NgTLD)"/>
    <n v="1.08"/>
    <s v="US"/>
    <x v="2"/>
    <s v="FY2025"/>
    <x v="2"/>
  </r>
  <r>
    <s v="RAR001772"/>
    <s v="RAR"/>
    <x v="415"/>
    <s v="TurnCommerce"/>
    <s v="44503 - Transaction Fees - Registrar (Legacy TLD)"/>
    <n v="21.6"/>
    <s v="US"/>
    <x v="2"/>
    <s v="FY2025"/>
    <x v="2"/>
  </r>
  <r>
    <s v="RAR001772"/>
    <s v="RAR"/>
    <x v="415"/>
    <s v="TurnCommerce"/>
    <s v="44503 - Transaction Fees - Registrar (Legacy TLD)"/>
    <n v="11.16"/>
    <s v="US"/>
    <x v="2"/>
    <s v="FY2025"/>
    <x v="2"/>
  </r>
  <r>
    <s v="RAR001773"/>
    <s v="RAR"/>
    <x v="416"/>
    <s v="TurnCommerce"/>
    <s v="44503 - Transaction Fees - Registrar (Legacy TLD)"/>
    <n v="8.64"/>
    <s v="US"/>
    <x v="2"/>
    <s v="FY2025"/>
    <x v="2"/>
  </r>
  <r>
    <s v="RAR001773"/>
    <s v="RAR"/>
    <x v="416"/>
    <s v="TurnCommerce"/>
    <s v="44503 - Transaction Fees - Registrar (Legacy TLD)"/>
    <n v="0.9"/>
    <s v="US"/>
    <x v="2"/>
    <s v="FY2025"/>
    <x v="2"/>
  </r>
  <r>
    <s v="RAR001773"/>
    <s v="RAR"/>
    <x v="416"/>
    <s v="TurnCommerce"/>
    <s v="44010 - Variable Fees - Registrar"/>
    <n v="317.52999999999997"/>
    <s v="US"/>
    <x v="2"/>
    <s v="FY2025"/>
    <x v="2"/>
  </r>
  <r>
    <s v="RAR001773"/>
    <s v="RAR"/>
    <x v="416"/>
    <s v="TurnCommerce"/>
    <s v="44503 - Transaction Fees - Registrar (Legacy TLD)"/>
    <n v="20.34"/>
    <s v="US"/>
    <x v="2"/>
    <s v="FY2025"/>
    <x v="2"/>
  </r>
  <r>
    <s v="RYN081155"/>
    <s v="RYN"/>
    <x v="142"/>
    <m/>
    <s v="43020 - Fixed Fees - NgTLD Registry"/>
    <n v="6437.5"/>
    <s v="AU"/>
    <x v="12"/>
    <s v="FY2025"/>
    <x v="1"/>
  </r>
  <r>
    <s v="RAR001774"/>
    <s v="RAR"/>
    <x v="417"/>
    <s v="TurnCommerce"/>
    <s v="44010 - Variable Fees - Registrar"/>
    <n v="317.52999999999997"/>
    <s v="US"/>
    <x v="2"/>
    <s v="FY2025"/>
    <x v="2"/>
  </r>
  <r>
    <s v="RAR001774"/>
    <s v="RAR"/>
    <x v="417"/>
    <s v="TurnCommerce"/>
    <s v="44503 - Transaction Fees - Registrar (Legacy TLD)"/>
    <n v="22.14"/>
    <s v="US"/>
    <x v="2"/>
    <s v="FY2025"/>
    <x v="2"/>
  </r>
  <r>
    <s v="RAR001774"/>
    <s v="RAR"/>
    <x v="417"/>
    <s v="TurnCommerce"/>
    <s v="44503 - Transaction Fees - Registrar (Legacy TLD)"/>
    <n v="7.74"/>
    <s v="US"/>
    <x v="2"/>
    <s v="FY2025"/>
    <x v="2"/>
  </r>
  <r>
    <s v="RAR001774"/>
    <s v="RAR"/>
    <x v="417"/>
    <s v="TurnCommerce"/>
    <s v="44503 - Transaction Fees - Registrar (Legacy TLD)"/>
    <n v="0.36"/>
    <s v="US"/>
    <x v="2"/>
    <s v="FY2025"/>
    <x v="2"/>
  </r>
  <r>
    <s v="RAR001775"/>
    <s v="RAR"/>
    <x v="418"/>
    <s v="TurnCommerce"/>
    <s v="44503 - Transaction Fees - Registrar (Legacy TLD)"/>
    <n v="0.72"/>
    <s v="US"/>
    <x v="2"/>
    <s v="FY2025"/>
    <x v="2"/>
  </r>
  <r>
    <s v="RAR001775"/>
    <s v="RAR"/>
    <x v="418"/>
    <s v="TurnCommerce"/>
    <s v="44010 - Variable Fees - Registrar"/>
    <n v="317.52999999999997"/>
    <s v="US"/>
    <x v="2"/>
    <s v="FY2025"/>
    <x v="2"/>
  </r>
  <r>
    <s v="RAR001775"/>
    <s v="RAR"/>
    <x v="418"/>
    <s v="TurnCommerce"/>
    <s v="44503 - Transaction Fees - Registrar (Legacy TLD)"/>
    <n v="20.34"/>
    <s v="US"/>
    <x v="2"/>
    <s v="FY2025"/>
    <x v="2"/>
  </r>
  <r>
    <s v="RAR001775"/>
    <s v="RAR"/>
    <x v="418"/>
    <s v="TurnCommerce"/>
    <s v="44503 - Transaction Fees - Registrar (Legacy TLD)"/>
    <n v="11.88"/>
    <s v="US"/>
    <x v="2"/>
    <s v="FY2025"/>
    <x v="2"/>
  </r>
  <r>
    <s v="RYN081180"/>
    <s v="RYN"/>
    <x v="19"/>
    <s v="Amazon"/>
    <s v="43020 - Fixed Fees - NgTLD Registry"/>
    <n v="6437.5"/>
    <s v="US"/>
    <x v="2"/>
    <s v="FY2025"/>
    <x v="1"/>
  </r>
  <r>
    <s v="RAR001776"/>
    <s v="RAR"/>
    <x v="419"/>
    <s v="TurnCommerce"/>
    <s v="44010 - Variable Fees - Registrar"/>
    <n v="317.52999999999997"/>
    <s v="US"/>
    <x v="2"/>
    <s v="FY2025"/>
    <x v="2"/>
  </r>
  <r>
    <s v="RAR001776"/>
    <s v="RAR"/>
    <x v="419"/>
    <s v="TurnCommerce"/>
    <s v="44503 - Transaction Fees - Registrar (Legacy TLD)"/>
    <n v="22.14"/>
    <s v="US"/>
    <x v="2"/>
    <s v="FY2025"/>
    <x v="2"/>
  </r>
  <r>
    <s v="RAR001776"/>
    <s v="RAR"/>
    <x v="419"/>
    <s v="TurnCommerce"/>
    <s v="44503 - Transaction Fees - Registrar (Legacy TLD)"/>
    <n v="11.88"/>
    <s v="US"/>
    <x v="2"/>
    <s v="FY2025"/>
    <x v="2"/>
  </r>
  <r>
    <s v="RYN081322"/>
    <s v="RYN"/>
    <x v="143"/>
    <m/>
    <s v="43020 - Fixed Fees - NgTLD Registry"/>
    <n v="6437.5"/>
    <s v="MY"/>
    <x v="28"/>
    <s v="FY2025"/>
    <x v="1"/>
  </r>
  <r>
    <s v="RYN081471"/>
    <s v="RYN"/>
    <x v="48"/>
    <s v="Charleston Road Registry Inc."/>
    <s v="43020 - Fixed Fees - NgTLD Registry"/>
    <n v="6437.5"/>
    <s v="US"/>
    <x v="2"/>
    <s v="FY2025"/>
    <x v="1"/>
  </r>
  <r>
    <s v="RYN081516"/>
    <s v="RYN"/>
    <x v="144"/>
    <m/>
    <s v="43020 - Fixed Fees - NgTLD Registry"/>
    <n v="6437.5"/>
    <s v="NL"/>
    <x v="11"/>
    <s v="FY2025"/>
    <x v="1"/>
  </r>
  <r>
    <s v="RYN081619"/>
    <s v="RYN"/>
    <x v="28"/>
    <s v="Identity Digital Inc."/>
    <s v="43020 - Fixed Fees - NgTLD Registry"/>
    <n v="6437.5"/>
    <s v="US"/>
    <x v="2"/>
    <s v="FY2025"/>
    <x v="1"/>
  </r>
  <r>
    <s v="RYN088379"/>
    <s v="RYN"/>
    <x v="204"/>
    <m/>
    <s v="43020 - Fixed Fees - NgTLD Registry"/>
    <n v="6437.5"/>
    <s v="US"/>
    <x v="2"/>
    <s v="FY2025"/>
    <x v="1"/>
  </r>
  <r>
    <s v="RYN088467"/>
    <s v="RYN"/>
    <x v="11"/>
    <s v="Identity Digital Inc."/>
    <s v="43020 - Fixed Fees - NgTLD Registry"/>
    <n v="6437.5"/>
    <s v="US"/>
    <x v="2"/>
    <s v="FY2025"/>
    <x v="1"/>
  </r>
  <r>
    <s v="RYN088961"/>
    <s v="RYN"/>
    <x v="205"/>
    <m/>
    <s v="43020 - Fixed Fees - NgTLD Registry"/>
    <n v="6437.5"/>
    <s v="US"/>
    <x v="2"/>
    <s v="FY2025"/>
    <x v="1"/>
  </r>
  <r>
    <s v="RYN089079"/>
    <s v="RYN"/>
    <x v="8"/>
    <s v="GoDaddy Group"/>
    <s v="43020 - Fixed Fees - NgTLD Registry"/>
    <n v="6437.5"/>
    <s v="US"/>
    <x v="2"/>
    <s v="FY2025"/>
    <x v="1"/>
  </r>
  <r>
    <s v="RYN089210"/>
    <s v="RYN"/>
    <x v="117"/>
    <m/>
    <s v="43020 - Fixed Fees - NgTLD Registry"/>
    <n v="6437.5"/>
    <s v="CN"/>
    <x v="6"/>
    <s v="FY2025"/>
    <x v="1"/>
  </r>
  <r>
    <s v="RYN089293"/>
    <s v="RYN"/>
    <x v="206"/>
    <m/>
    <s v="43020 - Fixed Fees - NgTLD Registry"/>
    <n v="6437.5"/>
    <s v="DK"/>
    <x v="23"/>
    <s v="FY2025"/>
    <x v="1"/>
  </r>
  <r>
    <s v="RYN089377"/>
    <s v="RYN"/>
    <x v="12"/>
    <s v="XYZ.COM LLC"/>
    <s v="43020 - Fixed Fees - NgTLD Registry"/>
    <n v="6437.5"/>
    <s v="HK"/>
    <x v="14"/>
    <s v="FY2025"/>
    <x v="1"/>
  </r>
  <r>
    <s v="RYN089377"/>
    <s v="RYN"/>
    <x v="12"/>
    <s v="XYZ.COM LLC"/>
    <s v="44511 - Deletes &amp; Exemptions - NgTLD Registry"/>
    <n v="0.77"/>
    <s v="HK"/>
    <x v="14"/>
    <s v="FY2025"/>
    <x v="1"/>
  </r>
  <r>
    <s v="RYN089379"/>
    <s v="RYN"/>
    <x v="11"/>
    <s v="Identity Digital Inc."/>
    <s v="43020 - Fixed Fees - NgTLD Registry"/>
    <n v="6437.5"/>
    <s v="US"/>
    <x v="2"/>
    <s v="FY2025"/>
    <x v="1"/>
  </r>
  <r>
    <s v="RYN089379"/>
    <s v="RYN"/>
    <x v="11"/>
    <s v="Identity Digital Inc."/>
    <s v="44501 - Transaction Fees - NgTLD Registry"/>
    <n v="15.45"/>
    <s v="US"/>
    <x v="2"/>
    <s v="FY2025"/>
    <x v="1"/>
  </r>
  <r>
    <s v="RYN089379"/>
    <s v="RYN"/>
    <x v="11"/>
    <s v="Identity Digital Inc."/>
    <s v="44501 - Transaction Fees - NgTLD Registry"/>
    <n v="5.15"/>
    <s v="US"/>
    <x v="2"/>
    <s v="FY2025"/>
    <x v="1"/>
  </r>
  <r>
    <s v="RYN089379"/>
    <s v="RYN"/>
    <x v="11"/>
    <s v="Identity Digital Inc."/>
    <s v="44501 - Transaction Fees - NgTLD Registry"/>
    <n v="1.8"/>
    <s v="US"/>
    <x v="2"/>
    <s v="FY2025"/>
    <x v="1"/>
  </r>
  <r>
    <s v="RYN089379"/>
    <s v="RYN"/>
    <x v="11"/>
    <s v="Identity Digital Inc."/>
    <s v="44501 - Transaction Fees - NgTLD Registry"/>
    <n v="2.3199999999999998"/>
    <s v="US"/>
    <x v="2"/>
    <s v="FY2025"/>
    <x v="1"/>
  </r>
  <r>
    <s v="RYN089379"/>
    <s v="RYN"/>
    <x v="11"/>
    <s v="Identity Digital Inc."/>
    <s v="44501 - Transaction Fees - NgTLD Registry"/>
    <n v="2844.86"/>
    <s v="US"/>
    <x v="2"/>
    <s v="FY2025"/>
    <x v="1"/>
  </r>
  <r>
    <s v="RYN089379"/>
    <s v="RYN"/>
    <x v="11"/>
    <s v="Identity Digital Inc."/>
    <s v="44501 - Transaction Fees - NgTLD Registry"/>
    <n v="20.6"/>
    <s v="US"/>
    <x v="2"/>
    <s v="FY2025"/>
    <x v="1"/>
  </r>
  <r>
    <s v="RYN089379"/>
    <s v="RYN"/>
    <x v="11"/>
    <s v="Identity Digital Inc."/>
    <s v="44501 - Transaction Fees - NgTLD Registry"/>
    <n v="101.71"/>
    <s v="US"/>
    <x v="2"/>
    <s v="FY2025"/>
    <x v="1"/>
  </r>
  <r>
    <s v="RYN089379"/>
    <s v="RYN"/>
    <x v="11"/>
    <s v="Identity Digital Inc."/>
    <s v="44501 - Transaction Fees - NgTLD Registry"/>
    <n v="1340.29"/>
    <s v="US"/>
    <x v="2"/>
    <s v="FY2025"/>
    <x v="1"/>
  </r>
  <r>
    <s v="RYN089379"/>
    <s v="RYN"/>
    <x v="11"/>
    <s v="Identity Digital Inc."/>
    <s v="44501 - Transaction Fees - NgTLD Registry"/>
    <n v="20.09"/>
    <s v="US"/>
    <x v="2"/>
    <s v="FY2025"/>
    <x v="1"/>
  </r>
  <r>
    <s v="RYN089379"/>
    <s v="RYN"/>
    <x v="11"/>
    <s v="Identity Digital Inc."/>
    <s v="44501 - Transaction Fees - NgTLD Registry"/>
    <n v="28.33"/>
    <s v="US"/>
    <x v="2"/>
    <s v="FY2025"/>
    <x v="1"/>
  </r>
  <r>
    <s v="RYN089379"/>
    <s v="RYN"/>
    <x v="11"/>
    <s v="Identity Digital Inc."/>
    <s v="44501 - Transaction Fees - NgTLD Registry"/>
    <n v="23.95"/>
    <s v="US"/>
    <x v="2"/>
    <s v="FY2025"/>
    <x v="1"/>
  </r>
  <r>
    <s v="RYN089379"/>
    <s v="RYN"/>
    <x v="11"/>
    <s v="Identity Digital Inc."/>
    <s v="44501 - Transaction Fees - NgTLD Registry"/>
    <n v="11.59"/>
    <s v="US"/>
    <x v="2"/>
    <s v="FY2025"/>
    <x v="1"/>
  </r>
  <r>
    <s v="RYN089379"/>
    <s v="RYN"/>
    <x v="11"/>
    <s v="Identity Digital Inc."/>
    <s v="44501 - Transaction Fees - NgTLD Registry"/>
    <n v="1.03"/>
    <s v="US"/>
    <x v="2"/>
    <s v="FY2025"/>
    <x v="1"/>
  </r>
  <r>
    <s v="RYN089379"/>
    <s v="RYN"/>
    <x v="11"/>
    <s v="Identity Digital Inc."/>
    <s v="44501 - Transaction Fees - NgTLD Registry"/>
    <n v="6.18"/>
    <s v="US"/>
    <x v="2"/>
    <s v="FY2025"/>
    <x v="1"/>
  </r>
  <r>
    <s v="RYN089466"/>
    <s v="RYN"/>
    <x v="88"/>
    <s v="Dish"/>
    <s v="43020 - Fixed Fees - NgTLD Registry"/>
    <n v="6437.5"/>
    <s v="US"/>
    <x v="2"/>
    <s v="FY2025"/>
    <x v="1"/>
  </r>
  <r>
    <s v="RYN089547"/>
    <s v="RYN"/>
    <x v="12"/>
    <s v="XYZ.COM LLC"/>
    <s v="43020 - Fixed Fees - NgTLD Registry"/>
    <n v="6437.5"/>
    <s v="US"/>
    <x v="2"/>
    <s v="FY2025"/>
    <x v="1"/>
  </r>
  <r>
    <s v="RYN089547"/>
    <s v="RYN"/>
    <x v="12"/>
    <s v="XYZ.COM LLC"/>
    <s v="44501 - Transaction Fees - NgTLD Registry"/>
    <n v="1.29"/>
    <s v="US"/>
    <x v="2"/>
    <s v="FY2025"/>
    <x v="1"/>
  </r>
  <r>
    <s v="RYN089547"/>
    <s v="RYN"/>
    <x v="12"/>
    <s v="XYZ.COM LLC"/>
    <s v="44501 - Transaction Fees - NgTLD Registry"/>
    <n v="1.29"/>
    <s v="US"/>
    <x v="2"/>
    <s v="FY2025"/>
    <x v="1"/>
  </r>
  <r>
    <s v="RYN089547"/>
    <s v="RYN"/>
    <x v="12"/>
    <s v="XYZ.COM LLC"/>
    <s v="44501 - Transaction Fees - NgTLD Registry"/>
    <n v="12120.27"/>
    <s v="US"/>
    <x v="2"/>
    <s v="FY2025"/>
    <x v="1"/>
  </r>
  <r>
    <s v="RYN089547"/>
    <s v="RYN"/>
    <x v="12"/>
    <s v="XYZ.COM LLC"/>
    <s v="44501 - Transaction Fees - NgTLD Registry"/>
    <n v="2.58"/>
    <s v="US"/>
    <x v="2"/>
    <s v="FY2025"/>
    <x v="1"/>
  </r>
  <r>
    <s v="RYN089547"/>
    <s v="RYN"/>
    <x v="12"/>
    <s v="XYZ.COM LLC"/>
    <s v="44501 - Transaction Fees - NgTLD Registry"/>
    <n v="8.5"/>
    <s v="US"/>
    <x v="2"/>
    <s v="FY2025"/>
    <x v="1"/>
  </r>
  <r>
    <s v="RYN089547"/>
    <s v="RYN"/>
    <x v="12"/>
    <s v="XYZ.COM LLC"/>
    <s v="44501 - Transaction Fees - NgTLD Registry"/>
    <n v="122.31"/>
    <s v="US"/>
    <x v="2"/>
    <s v="FY2025"/>
    <x v="1"/>
  </r>
  <r>
    <s v="RYN089547"/>
    <s v="RYN"/>
    <x v="12"/>
    <s v="XYZ.COM LLC"/>
    <s v="44501 - Transaction Fees - NgTLD Registry"/>
    <n v="11.33"/>
    <s v="US"/>
    <x v="2"/>
    <s v="FY2025"/>
    <x v="1"/>
  </r>
  <r>
    <s v="RYN089547"/>
    <s v="RYN"/>
    <x v="12"/>
    <s v="XYZ.COM LLC"/>
    <s v="44501 - Transaction Fees - NgTLD Registry"/>
    <n v="4.12"/>
    <s v="US"/>
    <x v="2"/>
    <s v="FY2025"/>
    <x v="1"/>
  </r>
  <r>
    <s v="RYN089547"/>
    <s v="RYN"/>
    <x v="12"/>
    <s v="XYZ.COM LLC"/>
    <s v="44501 - Transaction Fees - NgTLD Registry"/>
    <n v="0.77"/>
    <s v="US"/>
    <x v="2"/>
    <s v="FY2025"/>
    <x v="1"/>
  </r>
  <r>
    <s v="RYN089547"/>
    <s v="RYN"/>
    <x v="12"/>
    <s v="XYZ.COM LLC"/>
    <s v="44501 - Transaction Fees - NgTLD Registry"/>
    <n v="1.55"/>
    <s v="US"/>
    <x v="2"/>
    <s v="FY2025"/>
    <x v="1"/>
  </r>
  <r>
    <s v="RYN089547"/>
    <s v="RYN"/>
    <x v="12"/>
    <s v="XYZ.COM LLC"/>
    <s v="44501 - Transaction Fees - NgTLD Registry"/>
    <n v="2.06"/>
    <s v="US"/>
    <x v="2"/>
    <s v="FY2025"/>
    <x v="1"/>
  </r>
  <r>
    <s v="RYN089566"/>
    <s v="RYN"/>
    <x v="93"/>
    <s v="Dish"/>
    <s v="43020 - Fixed Fees - NgTLD Registry"/>
    <n v="6437.5"/>
    <s v="US"/>
    <x v="2"/>
    <s v="FY2025"/>
    <x v="1"/>
  </r>
  <r>
    <s v="RYN089583"/>
    <s v="RYN"/>
    <x v="213"/>
    <s v="ZACR"/>
    <s v="43020 - Fixed Fees - NgTLD Registry"/>
    <n v="6437.5"/>
    <s v="ZA"/>
    <x v="24"/>
    <s v="FY2025"/>
    <x v="1"/>
  </r>
  <r>
    <s v="RYN089583"/>
    <s v="RYN"/>
    <x v="213"/>
    <s v="ZACR"/>
    <s v="44501 - Transaction Fees - NgTLD Registry"/>
    <n v="1.55"/>
    <s v="ZA"/>
    <x v="24"/>
    <s v="FY2025"/>
    <x v="1"/>
  </r>
  <r>
    <s v="RYN089583"/>
    <s v="RYN"/>
    <x v="213"/>
    <s v="ZACR"/>
    <s v="44501 - Transaction Fees - NgTLD Registry"/>
    <n v="36.049999999999997"/>
    <s v="ZA"/>
    <x v="24"/>
    <s v="FY2025"/>
    <x v="1"/>
  </r>
  <r>
    <s v="RYN089583"/>
    <s v="RYN"/>
    <x v="213"/>
    <s v="ZACR"/>
    <s v="44501 - Transaction Fees - NgTLD Registry"/>
    <n v="64.89"/>
    <s v="ZA"/>
    <x v="24"/>
    <s v="FY2025"/>
    <x v="1"/>
  </r>
  <r>
    <s v="RYN089583"/>
    <s v="RYN"/>
    <x v="213"/>
    <s v="ZACR"/>
    <s v="44501 - Transaction Fees - NgTLD Registry"/>
    <n v="1323.29"/>
    <s v="ZA"/>
    <x v="24"/>
    <s v="FY2025"/>
    <x v="1"/>
  </r>
  <r>
    <s v="RYN089583"/>
    <s v="RYN"/>
    <x v="213"/>
    <s v="ZACR"/>
    <s v="44501 - Transaction Fees - NgTLD Registry"/>
    <n v="70.56"/>
    <s v="ZA"/>
    <x v="24"/>
    <s v="FY2025"/>
    <x v="1"/>
  </r>
  <r>
    <s v="RYN089583"/>
    <s v="RYN"/>
    <x v="213"/>
    <s v="ZACR"/>
    <s v="44501 - Transaction Fees - NgTLD Registry"/>
    <n v="2006.7"/>
    <s v="ZA"/>
    <x v="24"/>
    <s v="FY2025"/>
    <x v="1"/>
  </r>
  <r>
    <s v="RYN089583"/>
    <s v="RYN"/>
    <x v="213"/>
    <s v="ZACR"/>
    <s v="44501 - Transaction Fees - NgTLD Registry"/>
    <n v="75.19"/>
    <s v="ZA"/>
    <x v="24"/>
    <s v="FY2025"/>
    <x v="1"/>
  </r>
  <r>
    <s v="RYN089583"/>
    <s v="RYN"/>
    <x v="213"/>
    <s v="ZACR"/>
    <s v="44501 - Transaction Fees - NgTLD Registry"/>
    <n v="13.91"/>
    <s v="ZA"/>
    <x v="24"/>
    <s v="FY2025"/>
    <x v="1"/>
  </r>
  <r>
    <s v="RYN089583"/>
    <s v="RYN"/>
    <x v="213"/>
    <s v="ZACR"/>
    <s v="44501 - Transaction Fees - NgTLD Registry"/>
    <n v="93.73"/>
    <s v="ZA"/>
    <x v="24"/>
    <s v="FY2025"/>
    <x v="1"/>
  </r>
  <r>
    <s v="RYN089627"/>
    <s v="RYN"/>
    <x v="214"/>
    <m/>
    <s v="43020 - Fixed Fees - NgTLD Registry"/>
    <n v="6437.5"/>
    <s v="CH"/>
    <x v="1"/>
    <s v="FY2025"/>
    <x v="1"/>
  </r>
  <r>
    <s v="RYN089968"/>
    <s v="RYN"/>
    <x v="12"/>
    <s v="XYZ.COM LLC"/>
    <s v="43020 - Fixed Fees - NgTLD Registry"/>
    <n v="6437.5"/>
    <s v="KY"/>
    <x v="8"/>
    <s v="FY2025"/>
    <x v="1"/>
  </r>
  <r>
    <s v="RYN090073"/>
    <s v="RYN"/>
    <x v="1"/>
    <m/>
    <s v="43020 - Fixed Fees - NgTLD Registry"/>
    <n v="6437.5"/>
    <s v="CH"/>
    <x v="1"/>
    <s v="FY2025"/>
    <x v="1"/>
  </r>
  <r>
    <s v="RYN090191"/>
    <s v="RYN"/>
    <x v="11"/>
    <s v="Identity Digital Inc."/>
    <s v="43020 - Fixed Fees - NgTLD Registry"/>
    <n v="6437.5"/>
    <s v="US"/>
    <x v="2"/>
    <s v="FY2025"/>
    <x v="1"/>
  </r>
  <r>
    <s v="RYN090196"/>
    <s v="RYN"/>
    <x v="8"/>
    <s v="GoDaddy Group"/>
    <s v="43020 - Fixed Fees - NgTLD Registry"/>
    <n v="6437.5"/>
    <s v="US"/>
    <x v="2"/>
    <s v="FY2025"/>
    <x v="1"/>
  </r>
  <r>
    <s v="RYN090196"/>
    <s v="RYN"/>
    <x v="8"/>
    <s v="GoDaddy Group"/>
    <s v="44501 - Transaction Fees - NgTLD Registry"/>
    <n v="86.26"/>
    <s v="US"/>
    <x v="2"/>
    <s v="FY2025"/>
    <x v="1"/>
  </r>
  <r>
    <s v="RYN090196"/>
    <s v="RYN"/>
    <x v="8"/>
    <s v="GoDaddy Group"/>
    <s v="44501 - Transaction Fees - NgTLD Registry"/>
    <n v="64.38"/>
    <s v="US"/>
    <x v="2"/>
    <s v="FY2025"/>
    <x v="1"/>
  </r>
  <r>
    <s v="RYN090196"/>
    <s v="RYN"/>
    <x v="8"/>
    <s v="GoDaddy Group"/>
    <s v="44501 - Transaction Fees - NgTLD Registry"/>
    <n v="2.06"/>
    <s v="US"/>
    <x v="2"/>
    <s v="FY2025"/>
    <x v="1"/>
  </r>
  <r>
    <s v="RYN090196"/>
    <s v="RYN"/>
    <x v="8"/>
    <s v="GoDaddy Group"/>
    <s v="44501 - Transaction Fees - NgTLD Registry"/>
    <n v="9.27"/>
    <s v="US"/>
    <x v="2"/>
    <s v="FY2025"/>
    <x v="1"/>
  </r>
  <r>
    <s v="RYN090196"/>
    <s v="RYN"/>
    <x v="8"/>
    <s v="GoDaddy Group"/>
    <s v="44501 - Transaction Fees - NgTLD Registry"/>
    <n v="1979.66"/>
    <s v="US"/>
    <x v="2"/>
    <s v="FY2025"/>
    <x v="1"/>
  </r>
  <r>
    <s v="RYN090196"/>
    <s v="RYN"/>
    <x v="8"/>
    <s v="GoDaddy Group"/>
    <s v="44501 - Transaction Fees - NgTLD Registry"/>
    <n v="25.75"/>
    <s v="US"/>
    <x v="2"/>
    <s v="FY2025"/>
    <x v="1"/>
  </r>
  <r>
    <s v="RYN090196"/>
    <s v="RYN"/>
    <x v="8"/>
    <s v="GoDaddy Group"/>
    <s v="44501 - Transaction Fees - NgTLD Registry"/>
    <n v="5.15"/>
    <s v="US"/>
    <x v="2"/>
    <s v="FY2025"/>
    <x v="1"/>
  </r>
  <r>
    <s v="RYN090196"/>
    <s v="RYN"/>
    <x v="8"/>
    <s v="GoDaddy Group"/>
    <s v="44501 - Transaction Fees - NgTLD Registry"/>
    <n v="101.71"/>
    <s v="US"/>
    <x v="2"/>
    <s v="FY2025"/>
    <x v="1"/>
  </r>
  <r>
    <s v="RYN090196"/>
    <s v="RYN"/>
    <x v="8"/>
    <s v="GoDaddy Group"/>
    <s v="44501 - Transaction Fees - NgTLD Registry"/>
    <n v="4906.41"/>
    <s v="US"/>
    <x v="2"/>
    <s v="FY2025"/>
    <x v="1"/>
  </r>
  <r>
    <s v="RYN090196"/>
    <s v="RYN"/>
    <x v="8"/>
    <s v="GoDaddy Group"/>
    <s v="44501 - Transaction Fees - NgTLD Registry"/>
    <n v="172.01"/>
    <s v="US"/>
    <x v="2"/>
    <s v="FY2025"/>
    <x v="1"/>
  </r>
  <r>
    <s v="RYN090196"/>
    <s v="RYN"/>
    <x v="8"/>
    <s v="GoDaddy Group"/>
    <s v="44501 - Transaction Fees - NgTLD Registry"/>
    <n v="295.10000000000002"/>
    <s v="US"/>
    <x v="2"/>
    <s v="FY2025"/>
    <x v="1"/>
  </r>
  <r>
    <s v="RYN090196"/>
    <s v="RYN"/>
    <x v="8"/>
    <s v="GoDaddy Group"/>
    <s v="44501 - Transaction Fees - NgTLD Registry"/>
    <n v="118.19"/>
    <s v="US"/>
    <x v="2"/>
    <s v="FY2025"/>
    <x v="1"/>
  </r>
  <r>
    <s v="RYN090196"/>
    <s v="RYN"/>
    <x v="8"/>
    <s v="GoDaddy Group"/>
    <s v="44501 - Transaction Fees - NgTLD Registry"/>
    <n v="63.35"/>
    <s v="US"/>
    <x v="2"/>
    <s v="FY2025"/>
    <x v="1"/>
  </r>
  <r>
    <s v="RYN090196"/>
    <s v="RYN"/>
    <x v="8"/>
    <s v="GoDaddy Group"/>
    <s v="44501 - Transaction Fees - NgTLD Registry"/>
    <n v="6.18"/>
    <s v="US"/>
    <x v="2"/>
    <s v="FY2025"/>
    <x v="1"/>
  </r>
  <r>
    <s v="RYN090196"/>
    <s v="RYN"/>
    <x v="8"/>
    <s v="GoDaddy Group"/>
    <s v="44501 - Transaction Fees - NgTLD Registry"/>
    <n v="4.12"/>
    <s v="US"/>
    <x v="2"/>
    <s v="FY2025"/>
    <x v="1"/>
  </r>
  <r>
    <s v="RYN090224"/>
    <s v="RYN"/>
    <x v="215"/>
    <s v="Domain Venture Partners"/>
    <s v="44501 - Transaction Fees - NgTLD Registry"/>
    <n v="0.5"/>
    <s v="GI"/>
    <x v="15"/>
    <s v="FY2025"/>
    <x v="1"/>
  </r>
  <r>
    <s v="RYN090224"/>
    <s v="RYN"/>
    <x v="215"/>
    <s v="Domain Venture Partners"/>
    <s v="43020 - Fixed Fees - NgTLD Registry"/>
    <n v="6437.5"/>
    <s v="GI"/>
    <x v="15"/>
    <s v="FY2025"/>
    <x v="1"/>
  </r>
  <r>
    <s v="RYN090242"/>
    <s v="RYN"/>
    <x v="216"/>
    <m/>
    <s v="43020 - Fixed Fees - NgTLD Registry"/>
    <n v="6437.5"/>
    <s v="US"/>
    <x v="2"/>
    <s v="FY2025"/>
    <x v="1"/>
  </r>
  <r>
    <s v="RYN090293"/>
    <s v="RYN"/>
    <x v="217"/>
    <m/>
    <s v="43020 - Fixed Fees - NgTLD Registry"/>
    <n v="6437.5"/>
    <s v="US"/>
    <x v="2"/>
    <s v="FY2025"/>
    <x v="1"/>
  </r>
  <r>
    <s v="RYN090306"/>
    <s v="RYN"/>
    <x v="218"/>
    <m/>
    <s v="43020 - Fixed Fees - NgTLD Registry"/>
    <n v="6437.5"/>
    <s v="BR"/>
    <x v="3"/>
    <s v="FY2025"/>
    <x v="1"/>
  </r>
  <r>
    <s v="RYN090449"/>
    <s v="RYN"/>
    <x v="101"/>
    <m/>
    <s v="43020 - Fixed Fees - NgTLD Registry"/>
    <n v="6437.5"/>
    <s v="US"/>
    <x v="2"/>
    <s v="FY2025"/>
    <x v="1"/>
  </r>
  <r>
    <s v="RYN090576"/>
    <s v="RYN"/>
    <x v="87"/>
    <m/>
    <s v="43020 - Fixed Fees - NgTLD Registry"/>
    <n v="6437.5"/>
    <s v="RU"/>
    <x v="26"/>
    <s v="FY2025"/>
    <x v="1"/>
  </r>
  <r>
    <s v="RYN090958"/>
    <s v="RYN"/>
    <x v="219"/>
    <m/>
    <s v="43020 - Fixed Fees - NgTLD Registry"/>
    <n v="6437.5"/>
    <s v="AE"/>
    <x v="35"/>
    <s v="FY2025"/>
    <x v="1"/>
  </r>
  <r>
    <s v="RAR001777"/>
    <s v="RAR"/>
    <x v="420"/>
    <s v="TurnCommerce"/>
    <s v="44010 - Variable Fees - Registrar"/>
    <n v="317.52999999999997"/>
    <s v="US"/>
    <x v="2"/>
    <s v="FY2025"/>
    <x v="2"/>
  </r>
  <r>
    <s v="RAR001777"/>
    <s v="RAR"/>
    <x v="420"/>
    <s v="TurnCommerce"/>
    <s v="44503 - Transaction Fees - Registrar (Legacy TLD)"/>
    <n v="23.76"/>
    <s v="US"/>
    <x v="2"/>
    <s v="FY2025"/>
    <x v="2"/>
  </r>
  <r>
    <s v="RAR001777"/>
    <s v="RAR"/>
    <x v="420"/>
    <s v="TurnCommerce"/>
    <s v="44503 - Transaction Fees - Registrar (Legacy TLD)"/>
    <n v="12.6"/>
    <s v="US"/>
    <x v="2"/>
    <s v="FY2025"/>
    <x v="2"/>
  </r>
  <r>
    <s v="RAR001777"/>
    <s v="RAR"/>
    <x v="420"/>
    <s v="TurnCommerce"/>
    <s v="44503 - Transaction Fees - Registrar (Legacy TLD)"/>
    <n v="0.36"/>
    <s v="US"/>
    <x v="2"/>
    <s v="FY2025"/>
    <x v="2"/>
  </r>
  <r>
    <s v="RAR001778"/>
    <s v="RAR"/>
    <x v="675"/>
    <s v="TurnCommerce"/>
    <s v="44010 - Variable Fees - Registrar"/>
    <n v="317.52999999999997"/>
    <s v="US"/>
    <x v="2"/>
    <s v="FY2025"/>
    <x v="2"/>
  </r>
  <r>
    <s v="RAR001778"/>
    <s v="RAR"/>
    <x v="675"/>
    <s v="TurnCommerce"/>
    <s v="44503 - Transaction Fees - Registrar (Legacy TLD)"/>
    <n v="23.58"/>
    <s v="US"/>
    <x v="2"/>
    <s v="FY2025"/>
    <x v="2"/>
  </r>
  <r>
    <s v="RAR001778"/>
    <s v="RAR"/>
    <x v="675"/>
    <s v="TurnCommerce"/>
    <s v="44503 - Transaction Fees - Registrar (Legacy TLD)"/>
    <n v="10.98"/>
    <s v="US"/>
    <x v="2"/>
    <s v="FY2025"/>
    <x v="2"/>
  </r>
  <r>
    <s v="RAR001778"/>
    <s v="RAR"/>
    <x v="675"/>
    <s v="TurnCommerce"/>
    <s v="44503 - Transaction Fees - Registrar (Legacy TLD)"/>
    <n v="0.36"/>
    <s v="US"/>
    <x v="2"/>
    <s v="FY2025"/>
    <x v="2"/>
  </r>
  <r>
    <s v="RAR001779"/>
    <s v="RAR"/>
    <x v="676"/>
    <s v="TurnCommerce"/>
    <s v="44010 - Variable Fees - Registrar"/>
    <n v="317.52999999999997"/>
    <s v="US"/>
    <x v="2"/>
    <s v="FY2025"/>
    <x v="2"/>
  </r>
  <r>
    <s v="RAR001779"/>
    <s v="RAR"/>
    <x v="676"/>
    <s v="TurnCommerce"/>
    <s v="44504 - Transaction Fees - Registrar (NgTLD)"/>
    <n v="1.98"/>
    <s v="US"/>
    <x v="2"/>
    <s v="FY2025"/>
    <x v="2"/>
  </r>
  <r>
    <s v="RAR001779"/>
    <s v="RAR"/>
    <x v="676"/>
    <s v="TurnCommerce"/>
    <s v="44503 - Transaction Fees - Registrar (Legacy TLD)"/>
    <n v="23.4"/>
    <s v="US"/>
    <x v="2"/>
    <s v="FY2025"/>
    <x v="2"/>
  </r>
  <r>
    <s v="RAR001779"/>
    <s v="RAR"/>
    <x v="676"/>
    <s v="TurnCommerce"/>
    <s v="44503 - Transaction Fees - Registrar (Legacy TLD)"/>
    <n v="12.96"/>
    <s v="US"/>
    <x v="2"/>
    <s v="FY2025"/>
    <x v="2"/>
  </r>
  <r>
    <s v="RAR001780"/>
    <s v="RAR"/>
    <x v="677"/>
    <s v="TurnCommerce"/>
    <s v="44010 - Variable Fees - Registrar"/>
    <n v="317.52999999999997"/>
    <s v="US"/>
    <x v="2"/>
    <s v="FY2025"/>
    <x v="2"/>
  </r>
  <r>
    <s v="RAR001780"/>
    <s v="RAR"/>
    <x v="677"/>
    <s v="TurnCommerce"/>
    <s v="44503 - Transaction Fees - Registrar (Legacy TLD)"/>
    <n v="24.48"/>
    <s v="US"/>
    <x v="2"/>
    <s v="FY2025"/>
    <x v="2"/>
  </r>
  <r>
    <s v="RAR001780"/>
    <s v="RAR"/>
    <x v="677"/>
    <s v="TurnCommerce"/>
    <s v="44503 - Transaction Fees - Registrar (Legacy TLD)"/>
    <n v="13.32"/>
    <s v="US"/>
    <x v="2"/>
    <s v="FY2025"/>
    <x v="2"/>
  </r>
  <r>
    <s v="RAR001780"/>
    <s v="RAR"/>
    <x v="677"/>
    <s v="TurnCommerce"/>
    <s v="44503 - Transaction Fees - Registrar (Legacy TLD)"/>
    <n v="0.36"/>
    <s v="US"/>
    <x v="2"/>
    <s v="FY2025"/>
    <x v="2"/>
  </r>
  <r>
    <s v="RAR001781"/>
    <s v="RAR"/>
    <x v="678"/>
    <s v="TurnCommerce"/>
    <s v="44503 - Transaction Fees - Registrar (Legacy TLD)"/>
    <n v="0.54"/>
    <s v="US"/>
    <x v="2"/>
    <s v="FY2025"/>
    <x v="2"/>
  </r>
  <r>
    <s v="RAR001781"/>
    <s v="RAR"/>
    <x v="678"/>
    <s v="TurnCommerce"/>
    <s v="44010 - Variable Fees - Registrar"/>
    <n v="317.52999999999997"/>
    <s v="US"/>
    <x v="2"/>
    <s v="FY2025"/>
    <x v="2"/>
  </r>
  <r>
    <s v="RAR001781"/>
    <s v="RAR"/>
    <x v="678"/>
    <s v="TurnCommerce"/>
    <s v="44503 - Transaction Fees - Registrar (Legacy TLD)"/>
    <n v="20.7"/>
    <s v="US"/>
    <x v="2"/>
    <s v="FY2025"/>
    <x v="2"/>
  </r>
  <r>
    <s v="RAR001781"/>
    <s v="RAR"/>
    <x v="678"/>
    <s v="TurnCommerce"/>
    <s v="44503 - Transaction Fees - Registrar (Legacy TLD)"/>
    <n v="13.32"/>
    <s v="US"/>
    <x v="2"/>
    <s v="FY2025"/>
    <x v="2"/>
  </r>
  <r>
    <s v="RAR001782"/>
    <s v="RAR"/>
    <x v="679"/>
    <s v="TurnCommerce"/>
    <s v="44010 - Variable Fees - Registrar"/>
    <n v="317.52999999999997"/>
    <s v="US"/>
    <x v="2"/>
    <s v="FY2025"/>
    <x v="2"/>
  </r>
  <r>
    <s v="RAR001782"/>
    <s v="RAR"/>
    <x v="679"/>
    <s v="TurnCommerce"/>
    <s v="44503 - Transaction Fees - Registrar (Legacy TLD)"/>
    <n v="21.06"/>
    <s v="US"/>
    <x v="2"/>
    <s v="FY2025"/>
    <x v="2"/>
  </r>
  <r>
    <s v="RAR001782"/>
    <s v="RAR"/>
    <x v="679"/>
    <s v="TurnCommerce"/>
    <s v="44503 - Transaction Fees - Registrar (Legacy TLD)"/>
    <n v="11.16"/>
    <s v="US"/>
    <x v="2"/>
    <s v="FY2025"/>
    <x v="2"/>
  </r>
  <r>
    <s v="RYN091047"/>
    <s v="RYN"/>
    <x v="11"/>
    <s v="Identity Digital Inc."/>
    <s v="43020 - Fixed Fees - NgTLD Registry"/>
    <n v="6437.5"/>
    <s v="US"/>
    <x v="2"/>
    <s v="FY2025"/>
    <x v="1"/>
  </r>
  <r>
    <s v="RAR001783"/>
    <s v="RAR"/>
    <x v="680"/>
    <s v="TurnCommerce"/>
    <s v="44010 - Variable Fees - Registrar"/>
    <n v="317.52999999999997"/>
    <s v="US"/>
    <x v="2"/>
    <s v="FY2025"/>
    <x v="2"/>
  </r>
  <r>
    <s v="RAR001783"/>
    <s v="RAR"/>
    <x v="680"/>
    <s v="TurnCommerce"/>
    <s v="44503 - Transaction Fees - Registrar (Legacy TLD)"/>
    <n v="22.32"/>
    <s v="US"/>
    <x v="2"/>
    <s v="FY2025"/>
    <x v="2"/>
  </r>
  <r>
    <s v="RAR001783"/>
    <s v="RAR"/>
    <x v="680"/>
    <s v="TurnCommerce"/>
    <s v="44503 - Transaction Fees - Registrar (Legacy TLD)"/>
    <n v="11.7"/>
    <s v="US"/>
    <x v="2"/>
    <s v="FY2025"/>
    <x v="2"/>
  </r>
  <r>
    <s v="RAR001784"/>
    <s v="RAR"/>
    <x v="681"/>
    <s v="TurnCommerce"/>
    <s v="44010 - Variable Fees - Registrar"/>
    <n v="317.52999999999997"/>
    <s v="US"/>
    <x v="2"/>
    <s v="FY2025"/>
    <x v="2"/>
  </r>
  <r>
    <s v="RAR001784"/>
    <s v="RAR"/>
    <x v="681"/>
    <s v="TurnCommerce"/>
    <s v="44503 - Transaction Fees - Registrar (Legacy TLD)"/>
    <n v="23.58"/>
    <s v="US"/>
    <x v="2"/>
    <s v="FY2025"/>
    <x v="2"/>
  </r>
  <r>
    <s v="RAR001784"/>
    <s v="RAR"/>
    <x v="681"/>
    <s v="TurnCommerce"/>
    <s v="44503 - Transaction Fees - Registrar (Legacy TLD)"/>
    <n v="11.52"/>
    <s v="US"/>
    <x v="2"/>
    <s v="FY2025"/>
    <x v="2"/>
  </r>
  <r>
    <s v="RYN091406"/>
    <s v="RYN"/>
    <x v="234"/>
    <m/>
    <s v="43020 - Fixed Fees - NgTLD Registry"/>
    <n v="6437.5"/>
    <s v="JP"/>
    <x v="9"/>
    <s v="FY2025"/>
    <x v="1"/>
  </r>
  <r>
    <s v="RAR001785"/>
    <s v="RAR"/>
    <x v="682"/>
    <s v="TurnCommerce"/>
    <s v="44010 - Variable Fees - Registrar"/>
    <n v="317.52999999999997"/>
    <s v="US"/>
    <x v="2"/>
    <s v="FY2025"/>
    <x v="2"/>
  </r>
  <r>
    <s v="RAR001785"/>
    <s v="RAR"/>
    <x v="682"/>
    <s v="TurnCommerce"/>
    <s v="44504 - Transaction Fees - Registrar (NgTLD)"/>
    <n v="0.54"/>
    <s v="US"/>
    <x v="2"/>
    <s v="FY2025"/>
    <x v="2"/>
  </r>
  <r>
    <s v="RAR001785"/>
    <s v="RAR"/>
    <x v="682"/>
    <s v="TurnCommerce"/>
    <s v="44503 - Transaction Fees - Registrar (Legacy TLD)"/>
    <n v="23.58"/>
    <s v="US"/>
    <x v="2"/>
    <s v="FY2025"/>
    <x v="2"/>
  </r>
  <r>
    <s v="RAR001785"/>
    <s v="RAR"/>
    <x v="682"/>
    <s v="TurnCommerce"/>
    <s v="44503 - Transaction Fees - Registrar (Legacy TLD)"/>
    <n v="13.86"/>
    <s v="US"/>
    <x v="2"/>
    <s v="FY2025"/>
    <x v="2"/>
  </r>
  <r>
    <s v="RYN091857"/>
    <s v="RYN"/>
    <x v="11"/>
    <s v="Identity Digital Inc."/>
    <s v="43020 - Fixed Fees - NgTLD Registry"/>
    <n v="6437.5"/>
    <s v="US"/>
    <x v="2"/>
    <s v="FY2025"/>
    <x v="1"/>
  </r>
  <r>
    <s v="RAR001786"/>
    <s v="RAR"/>
    <x v="683"/>
    <s v="TurnCommerce"/>
    <s v="44503 - Transaction Fees - Registrar (Legacy TLD)"/>
    <n v="22.86"/>
    <s v="US"/>
    <x v="2"/>
    <s v="FY2025"/>
    <x v="2"/>
  </r>
  <r>
    <s v="RAR001786"/>
    <s v="RAR"/>
    <x v="683"/>
    <s v="TurnCommerce"/>
    <s v="44503 - Transaction Fees - Registrar (Legacy TLD)"/>
    <n v="12.42"/>
    <s v="US"/>
    <x v="2"/>
    <s v="FY2025"/>
    <x v="2"/>
  </r>
  <r>
    <s v="RAR001786"/>
    <s v="RAR"/>
    <x v="683"/>
    <s v="TurnCommerce"/>
    <s v="44010 - Variable Fees - Registrar"/>
    <n v="317.52999999999997"/>
    <s v="US"/>
    <x v="2"/>
    <s v="FY2025"/>
    <x v="2"/>
  </r>
  <r>
    <s v="RYN092065"/>
    <s v="RYN"/>
    <x v="12"/>
    <s v="XYZ.COM LLC"/>
    <s v="44501 - Transaction Fees - NgTLD Registry"/>
    <n v="17257.91"/>
    <s v="US"/>
    <x v="2"/>
    <s v="FY2025"/>
    <x v="1"/>
  </r>
  <r>
    <s v="RYN092065"/>
    <s v="RYN"/>
    <x v="12"/>
    <s v="XYZ.COM LLC"/>
    <s v="44501 - Transaction Fees - NgTLD Registry"/>
    <n v="5.15"/>
    <s v="US"/>
    <x v="2"/>
    <s v="FY2025"/>
    <x v="1"/>
  </r>
  <r>
    <s v="RYN092065"/>
    <s v="RYN"/>
    <x v="12"/>
    <s v="XYZ.COM LLC"/>
    <s v="44501 - Transaction Fees - NgTLD Registry"/>
    <n v="9.27"/>
    <s v="US"/>
    <x v="2"/>
    <s v="FY2025"/>
    <x v="1"/>
  </r>
  <r>
    <s v="RYN092065"/>
    <s v="RYN"/>
    <x v="12"/>
    <s v="XYZ.COM LLC"/>
    <s v="44501 - Transaction Fees - NgTLD Registry"/>
    <n v="259.82"/>
    <s v="US"/>
    <x v="2"/>
    <s v="FY2025"/>
    <x v="1"/>
  </r>
  <r>
    <s v="RYN092065"/>
    <s v="RYN"/>
    <x v="12"/>
    <s v="XYZ.COM LLC"/>
    <s v="44501 - Transaction Fees - NgTLD Registry"/>
    <n v="23.18"/>
    <s v="US"/>
    <x v="2"/>
    <s v="FY2025"/>
    <x v="1"/>
  </r>
  <r>
    <s v="RYN092065"/>
    <s v="RYN"/>
    <x v="12"/>
    <s v="XYZ.COM LLC"/>
    <s v="44501 - Transaction Fees - NgTLD Registry"/>
    <n v="3.61"/>
    <s v="US"/>
    <x v="2"/>
    <s v="FY2025"/>
    <x v="1"/>
  </r>
  <r>
    <s v="RYN092065"/>
    <s v="RYN"/>
    <x v="12"/>
    <s v="XYZ.COM LLC"/>
    <s v="44501 - Transaction Fees - NgTLD Registry"/>
    <n v="10.039999999999999"/>
    <s v="US"/>
    <x v="2"/>
    <s v="FY2025"/>
    <x v="1"/>
  </r>
  <r>
    <s v="RYN092065"/>
    <s v="RYN"/>
    <x v="12"/>
    <s v="XYZ.COM LLC"/>
    <s v="44501 - Transaction Fees - NgTLD Registry"/>
    <n v="0.77"/>
    <s v="US"/>
    <x v="2"/>
    <s v="FY2025"/>
    <x v="1"/>
  </r>
  <r>
    <s v="RYN092065"/>
    <s v="RYN"/>
    <x v="12"/>
    <s v="XYZ.COM LLC"/>
    <s v="44501 - Transaction Fees - NgTLD Registry"/>
    <n v="1.03"/>
    <s v="US"/>
    <x v="2"/>
    <s v="FY2025"/>
    <x v="1"/>
  </r>
  <r>
    <s v="RYN092065"/>
    <s v="RYN"/>
    <x v="12"/>
    <s v="XYZ.COM LLC"/>
    <s v="43020 - Fixed Fees - NgTLD Registry"/>
    <n v="6437.5"/>
    <s v="US"/>
    <x v="2"/>
    <s v="FY2025"/>
    <x v="1"/>
  </r>
  <r>
    <s v="RYN092065"/>
    <s v="RYN"/>
    <x v="12"/>
    <s v="XYZ.COM LLC"/>
    <s v="44501 - Transaction Fees - NgTLD Registry"/>
    <n v="12.88"/>
    <s v="US"/>
    <x v="2"/>
    <s v="FY2025"/>
    <x v="1"/>
  </r>
  <r>
    <s v="RYN092065"/>
    <s v="RYN"/>
    <x v="12"/>
    <s v="XYZ.COM LLC"/>
    <s v="44501 - Transaction Fees - NgTLD Registry"/>
    <n v="36.049999999999997"/>
    <s v="US"/>
    <x v="2"/>
    <s v="FY2025"/>
    <x v="1"/>
  </r>
  <r>
    <s v="RAR001787"/>
    <s v="RAR"/>
    <x v="684"/>
    <s v="TurnCommerce"/>
    <s v="44010 - Variable Fees - Registrar"/>
    <n v="317.52999999999997"/>
    <s v="US"/>
    <x v="2"/>
    <s v="FY2025"/>
    <x v="2"/>
  </r>
  <r>
    <s v="RAR001787"/>
    <s v="RAR"/>
    <x v="684"/>
    <s v="TurnCommerce"/>
    <s v="44504 - Transaction Fees - Registrar (NgTLD)"/>
    <n v="0.18"/>
    <s v="US"/>
    <x v="2"/>
    <s v="FY2025"/>
    <x v="2"/>
  </r>
  <r>
    <s v="RAR001787"/>
    <s v="RAR"/>
    <x v="684"/>
    <s v="TurnCommerce"/>
    <s v="44503 - Transaction Fees - Registrar (Legacy TLD)"/>
    <n v="79.38"/>
    <s v="US"/>
    <x v="2"/>
    <s v="FY2025"/>
    <x v="2"/>
  </r>
  <r>
    <s v="RAR001787"/>
    <s v="RAR"/>
    <x v="684"/>
    <s v="TurnCommerce"/>
    <s v="44503 - Transaction Fees - Registrar (Legacy TLD)"/>
    <n v="49.86"/>
    <s v="US"/>
    <x v="2"/>
    <s v="FY2025"/>
    <x v="2"/>
  </r>
  <r>
    <s v="RYN092093"/>
    <s v="RYN"/>
    <x v="11"/>
    <s v="Identity Digital Inc."/>
    <s v="43020 - Fixed Fees - NgTLD Registry"/>
    <n v="6437.5"/>
    <s v="US"/>
    <x v="2"/>
    <s v="FY2025"/>
    <x v="1"/>
  </r>
  <r>
    <s v="RAR001788"/>
    <s v="RAR"/>
    <x v="685"/>
    <s v="TurnCommerce"/>
    <s v="44010 - Variable Fees - Registrar"/>
    <n v="317.52999999999997"/>
    <s v="US"/>
    <x v="2"/>
    <s v="FY2025"/>
    <x v="2"/>
  </r>
  <r>
    <s v="RAR001788"/>
    <s v="RAR"/>
    <x v="685"/>
    <s v="TurnCommerce"/>
    <s v="44503 - Transaction Fees - Registrar (Legacy TLD)"/>
    <n v="69.84"/>
    <s v="US"/>
    <x v="2"/>
    <s v="FY2025"/>
    <x v="2"/>
  </r>
  <r>
    <s v="RAR001788"/>
    <s v="RAR"/>
    <x v="685"/>
    <s v="TurnCommerce"/>
    <s v="44503 - Transaction Fees - Registrar (Legacy TLD)"/>
    <n v="58.14"/>
    <s v="US"/>
    <x v="2"/>
    <s v="FY2025"/>
    <x v="2"/>
  </r>
  <r>
    <s v="RYN092261"/>
    <s v="RYN"/>
    <x v="22"/>
    <s v="Identity Digital Inc."/>
    <s v="43020 - Fixed Fees - NgTLD Registry"/>
    <n v="6437.5"/>
    <s v="US"/>
    <x v="2"/>
    <s v="FY2025"/>
    <x v="1"/>
  </r>
  <r>
    <s v="RAR001789"/>
    <s v="RAR"/>
    <x v="686"/>
    <s v="TurnCommerce"/>
    <s v="44010 - Variable Fees - Registrar"/>
    <n v="317.52999999999997"/>
    <s v="US"/>
    <x v="2"/>
    <s v="FY2025"/>
    <x v="2"/>
  </r>
  <r>
    <s v="RAR001789"/>
    <s v="RAR"/>
    <x v="686"/>
    <s v="TurnCommerce"/>
    <s v="44504 - Transaction Fees - Registrar (NgTLD)"/>
    <n v="0.72"/>
    <s v="US"/>
    <x v="2"/>
    <s v="FY2025"/>
    <x v="2"/>
  </r>
  <r>
    <s v="RAR001789"/>
    <s v="RAR"/>
    <x v="686"/>
    <s v="TurnCommerce"/>
    <s v="44503 - Transaction Fees - Registrar (Legacy TLD)"/>
    <n v="80.819999999999993"/>
    <s v="US"/>
    <x v="2"/>
    <s v="FY2025"/>
    <x v="2"/>
  </r>
  <r>
    <s v="RAR001789"/>
    <s v="RAR"/>
    <x v="686"/>
    <s v="TurnCommerce"/>
    <s v="44503 - Transaction Fees - Registrar (Legacy TLD)"/>
    <n v="50.94"/>
    <s v="US"/>
    <x v="2"/>
    <s v="FY2025"/>
    <x v="2"/>
  </r>
  <r>
    <s v="RYN092379"/>
    <s v="RYN"/>
    <x v="235"/>
    <m/>
    <s v="43020 - Fixed Fees - NgTLD Registry"/>
    <n v="6437.5"/>
    <s v="JP"/>
    <x v="9"/>
    <s v="FY2025"/>
    <x v="1"/>
  </r>
  <r>
    <s v="RAR001790"/>
    <s v="RAR"/>
    <x v="687"/>
    <s v="TurnCommerce"/>
    <s v="44010 - Variable Fees - Registrar"/>
    <n v="317.52999999999997"/>
    <s v="US"/>
    <x v="2"/>
    <s v="FY2025"/>
    <x v="2"/>
  </r>
  <r>
    <s v="RAR001790"/>
    <s v="RAR"/>
    <x v="687"/>
    <s v="TurnCommerce"/>
    <s v="44503 - Transaction Fees - Registrar (Legacy TLD)"/>
    <n v="1.44"/>
    <s v="US"/>
    <x v="2"/>
    <s v="FY2025"/>
    <x v="2"/>
  </r>
  <r>
    <s v="RAR001790"/>
    <s v="RAR"/>
    <x v="687"/>
    <s v="TurnCommerce"/>
    <s v="44503 - Transaction Fees - Registrar (Legacy TLD)"/>
    <n v="84.78"/>
    <s v="US"/>
    <x v="2"/>
    <s v="FY2025"/>
    <x v="2"/>
  </r>
  <r>
    <s v="RAR001790"/>
    <s v="RAR"/>
    <x v="687"/>
    <s v="TurnCommerce"/>
    <s v="44503 - Transaction Fees - Registrar (Legacy TLD)"/>
    <n v="57.6"/>
    <s v="US"/>
    <x v="2"/>
    <s v="FY2025"/>
    <x v="2"/>
  </r>
  <r>
    <s v="RYN092391"/>
    <s v="RYN"/>
    <x v="236"/>
    <m/>
    <s v="43020 - Fixed Fees - NgTLD Registry"/>
    <n v="6437.5"/>
    <s v="DE"/>
    <x v="19"/>
    <s v="FY2025"/>
    <x v="1"/>
  </r>
  <r>
    <s v="RYN092671"/>
    <s v="RYN"/>
    <x v="237"/>
    <m/>
    <s v="43020 - Fixed Fees - NgTLD Registry"/>
    <n v="6437.5"/>
    <s v="IM"/>
    <x v="37"/>
    <s v="FY2025"/>
    <x v="1"/>
  </r>
  <r>
    <s v="RAR001791"/>
    <s v="RAR"/>
    <x v="688"/>
    <s v="TurnCommerce"/>
    <s v="44503 - Transaction Fees - Registrar (Legacy TLD)"/>
    <n v="57.78"/>
    <s v="US"/>
    <x v="2"/>
    <s v="FY2025"/>
    <x v="2"/>
  </r>
  <r>
    <s v="RAR001791"/>
    <s v="RAR"/>
    <x v="688"/>
    <s v="TurnCommerce"/>
    <s v="44010 - Variable Fees - Registrar"/>
    <n v="317.52999999999997"/>
    <s v="US"/>
    <x v="2"/>
    <s v="FY2025"/>
    <x v="2"/>
  </r>
  <r>
    <s v="RAR001791"/>
    <s v="RAR"/>
    <x v="688"/>
    <s v="TurnCommerce"/>
    <s v="44504 - Transaction Fees - Registrar (NgTLD)"/>
    <n v="0.18"/>
    <s v="US"/>
    <x v="2"/>
    <s v="FY2025"/>
    <x v="2"/>
  </r>
  <r>
    <s v="RAR001791"/>
    <s v="RAR"/>
    <x v="688"/>
    <s v="TurnCommerce"/>
    <s v="44504 - Transaction Fees - Registrar (NgTLD)"/>
    <n v="0.36"/>
    <s v="US"/>
    <x v="2"/>
    <s v="FY2025"/>
    <x v="2"/>
  </r>
  <r>
    <s v="RAR001791"/>
    <s v="RAR"/>
    <x v="688"/>
    <s v="TurnCommerce"/>
    <s v="44503 - Transaction Fees - Registrar (Legacy TLD)"/>
    <n v="81"/>
    <s v="US"/>
    <x v="2"/>
    <s v="FY2025"/>
    <x v="2"/>
  </r>
  <r>
    <s v="RYN092776"/>
    <s v="RYN"/>
    <x v="238"/>
    <m/>
    <s v="43020 - Fixed Fees - NgTLD Registry"/>
    <n v="6437.5"/>
    <s v="CA"/>
    <x v="4"/>
    <s v="FY2025"/>
    <x v="1"/>
  </r>
  <r>
    <s v="RAR001792"/>
    <s v="RAR"/>
    <x v="689"/>
    <s v="TurnCommerce"/>
    <s v="44010 - Variable Fees - Registrar"/>
    <n v="317.52999999999997"/>
    <s v="US"/>
    <x v="2"/>
    <s v="FY2025"/>
    <x v="2"/>
  </r>
  <r>
    <s v="RAR001792"/>
    <s v="RAR"/>
    <x v="689"/>
    <s v="TurnCommerce"/>
    <s v="44503 - Transaction Fees - Registrar (Legacy TLD)"/>
    <n v="76.86"/>
    <s v="US"/>
    <x v="2"/>
    <s v="FY2025"/>
    <x v="2"/>
  </r>
  <r>
    <s v="RAR001792"/>
    <s v="RAR"/>
    <x v="689"/>
    <s v="TurnCommerce"/>
    <s v="44503 - Transaction Fees - Registrar (Legacy TLD)"/>
    <n v="47.7"/>
    <s v="US"/>
    <x v="2"/>
    <s v="FY2025"/>
    <x v="2"/>
  </r>
  <r>
    <s v="RAR001792"/>
    <s v="RAR"/>
    <x v="689"/>
    <s v="TurnCommerce"/>
    <s v="44503 - Transaction Fees - Registrar (Legacy TLD)"/>
    <n v="0.36"/>
    <s v="US"/>
    <x v="2"/>
    <s v="FY2025"/>
    <x v="2"/>
  </r>
  <r>
    <s v="RYN092789"/>
    <s v="RYN"/>
    <x v="239"/>
    <s v="Domain Venture Partners"/>
    <s v="43020 - Fixed Fees - NgTLD Registry"/>
    <n v="6437.5"/>
    <s v="GI"/>
    <x v="15"/>
    <s v="FY2025"/>
    <x v="1"/>
  </r>
  <r>
    <s v="RAR001793"/>
    <s v="RAR"/>
    <x v="690"/>
    <s v="TurnCommerce"/>
    <s v="44010 - Variable Fees - Registrar"/>
    <n v="317.52999999999997"/>
    <s v="US"/>
    <x v="2"/>
    <s v="FY2025"/>
    <x v="2"/>
  </r>
  <r>
    <s v="RAR001793"/>
    <s v="RAR"/>
    <x v="690"/>
    <s v="TurnCommerce"/>
    <s v="44504 - Transaction Fees - Registrar (NgTLD)"/>
    <n v="0.72"/>
    <s v="US"/>
    <x v="2"/>
    <s v="FY2025"/>
    <x v="2"/>
  </r>
  <r>
    <s v="RAR001793"/>
    <s v="RAR"/>
    <x v="690"/>
    <s v="TurnCommerce"/>
    <s v="44503 - Transaction Fees - Registrar (Legacy TLD)"/>
    <n v="85.5"/>
    <s v="US"/>
    <x v="2"/>
    <s v="FY2025"/>
    <x v="2"/>
  </r>
  <r>
    <s v="RAR001793"/>
    <s v="RAR"/>
    <x v="690"/>
    <s v="TurnCommerce"/>
    <s v="44503 - Transaction Fees - Registrar (Legacy TLD)"/>
    <n v="61.56"/>
    <s v="US"/>
    <x v="2"/>
    <s v="FY2025"/>
    <x v="2"/>
  </r>
  <r>
    <s v="RYN092803"/>
    <s v="RYN"/>
    <x v="19"/>
    <s v="Amazon"/>
    <s v="43020 - Fixed Fees - NgTLD Registry"/>
    <n v="6437.5"/>
    <s v="US"/>
    <x v="2"/>
    <s v="FY2025"/>
    <x v="1"/>
  </r>
  <r>
    <s v="RAR001794"/>
    <s v="RAR"/>
    <x v="691"/>
    <s v="TurnCommerce"/>
    <s v="44010 - Variable Fees - Registrar"/>
    <n v="317.52999999999997"/>
    <s v="US"/>
    <x v="2"/>
    <s v="FY2025"/>
    <x v="2"/>
  </r>
  <r>
    <s v="RAR001794"/>
    <s v="RAR"/>
    <x v="691"/>
    <s v="TurnCommerce"/>
    <s v="44503 - Transaction Fees - Registrar (Legacy TLD)"/>
    <n v="87.84"/>
    <s v="US"/>
    <x v="2"/>
    <s v="FY2025"/>
    <x v="2"/>
  </r>
  <r>
    <s v="RAR001794"/>
    <s v="RAR"/>
    <x v="691"/>
    <s v="TurnCommerce"/>
    <s v="44503 - Transaction Fees - Registrar (Legacy TLD)"/>
    <n v="54"/>
    <s v="US"/>
    <x v="2"/>
    <s v="FY2025"/>
    <x v="2"/>
  </r>
  <r>
    <s v="RYN092814"/>
    <s v="RYN"/>
    <x v="240"/>
    <m/>
    <s v="43020 - Fixed Fees - NgTLD Registry"/>
    <n v="6437.5"/>
    <s v="JP"/>
    <x v="9"/>
    <s v="FY2025"/>
    <x v="1"/>
  </r>
  <r>
    <s v="RAR001795"/>
    <s v="RAR"/>
    <x v="692"/>
    <s v="TurnCommerce"/>
    <s v="44010 - Variable Fees - Registrar"/>
    <n v="317.52999999999997"/>
    <s v="US"/>
    <x v="2"/>
    <s v="FY2025"/>
    <x v="2"/>
  </r>
  <r>
    <s v="RAR001795"/>
    <s v="RAR"/>
    <x v="692"/>
    <s v="TurnCommerce"/>
    <s v="44504 - Transaction Fees - Registrar (NgTLD)"/>
    <n v="0.9"/>
    <s v="US"/>
    <x v="2"/>
    <s v="FY2025"/>
    <x v="2"/>
  </r>
  <r>
    <s v="RAR001795"/>
    <s v="RAR"/>
    <x v="692"/>
    <s v="TurnCommerce"/>
    <s v="44503 - Transaction Fees - Registrar (Legacy TLD)"/>
    <n v="84.42"/>
    <s v="US"/>
    <x v="2"/>
    <s v="FY2025"/>
    <x v="2"/>
  </r>
  <r>
    <s v="RAR001795"/>
    <s v="RAR"/>
    <x v="692"/>
    <s v="TurnCommerce"/>
    <s v="44503 - Transaction Fees - Registrar (Legacy TLD)"/>
    <n v="62.46"/>
    <s v="US"/>
    <x v="2"/>
    <s v="FY2025"/>
    <x v="2"/>
  </r>
  <r>
    <s v="RYN092909"/>
    <s v="RYN"/>
    <x v="41"/>
    <m/>
    <s v="43020 - Fixed Fees - NgTLD Registry"/>
    <n v="6437.5"/>
    <s v="KY"/>
    <x v="8"/>
    <s v="FY2025"/>
    <x v="1"/>
  </r>
  <r>
    <s v="RAR001796"/>
    <s v="RAR"/>
    <x v="693"/>
    <s v="TurnCommerce"/>
    <s v="44503 - Transaction Fees - Registrar (Legacy TLD)"/>
    <n v="51.12"/>
    <s v="US"/>
    <x v="2"/>
    <s v="FY2025"/>
    <x v="2"/>
  </r>
  <r>
    <s v="RAR001796"/>
    <s v="RAR"/>
    <x v="693"/>
    <s v="TurnCommerce"/>
    <s v="44503 - Transaction Fees - Registrar (Legacy TLD)"/>
    <n v="0.36"/>
    <s v="US"/>
    <x v="2"/>
    <s v="FY2025"/>
    <x v="2"/>
  </r>
  <r>
    <s v="RAR001796"/>
    <s v="RAR"/>
    <x v="693"/>
    <s v="TurnCommerce"/>
    <s v="44503 - Transaction Fees - Registrar (Legacy TLD)"/>
    <n v="0.54"/>
    <s v="US"/>
    <x v="2"/>
    <s v="FY2025"/>
    <x v="2"/>
  </r>
  <r>
    <s v="RAR001796"/>
    <s v="RAR"/>
    <x v="693"/>
    <s v="TurnCommerce"/>
    <s v="44010 - Variable Fees - Registrar"/>
    <n v="317.52999999999997"/>
    <s v="US"/>
    <x v="2"/>
    <s v="FY2025"/>
    <x v="2"/>
  </r>
  <r>
    <s v="RAR001796"/>
    <s v="RAR"/>
    <x v="693"/>
    <s v="TurnCommerce"/>
    <s v="44503 - Transaction Fees - Registrar (Legacy TLD)"/>
    <n v="81"/>
    <s v="US"/>
    <x v="2"/>
    <s v="FY2025"/>
    <x v="2"/>
  </r>
  <r>
    <s v="RYN092958"/>
    <s v="RYN"/>
    <x v="78"/>
    <m/>
    <s v="43020 - Fixed Fees - NgTLD Registry"/>
    <n v="6437.5"/>
    <s v="KY"/>
    <x v="8"/>
    <s v="FY2025"/>
    <x v="1"/>
  </r>
  <r>
    <s v="RYN092958"/>
    <s v="RYN"/>
    <x v="78"/>
    <m/>
    <s v="44511 - Deletes &amp; Exemptions - NgTLD Registry"/>
    <n v="5.15"/>
    <s v="KY"/>
    <x v="8"/>
    <s v="FY2025"/>
    <x v="1"/>
  </r>
  <r>
    <s v="RAR001797"/>
    <s v="RAR"/>
    <x v="694"/>
    <s v="TurnCommerce"/>
    <s v="44503 - Transaction Fees - Registrar (Legacy TLD)"/>
    <n v="0.54"/>
    <s v="US"/>
    <x v="2"/>
    <s v="FY2025"/>
    <x v="2"/>
  </r>
  <r>
    <s v="RAR001797"/>
    <s v="RAR"/>
    <x v="694"/>
    <s v="TurnCommerce"/>
    <s v="44503 - Transaction Fees - Registrar (Legacy TLD)"/>
    <n v="0.9"/>
    <s v="US"/>
    <x v="2"/>
    <s v="FY2025"/>
    <x v="2"/>
  </r>
  <r>
    <s v="RAR001797"/>
    <s v="RAR"/>
    <x v="694"/>
    <s v="TurnCommerce"/>
    <s v="44010 - Variable Fees - Registrar"/>
    <n v="317.52999999999997"/>
    <s v="US"/>
    <x v="2"/>
    <s v="FY2025"/>
    <x v="2"/>
  </r>
  <r>
    <s v="RAR001797"/>
    <s v="RAR"/>
    <x v="694"/>
    <s v="TurnCommerce"/>
    <s v="44503 - Transaction Fees - Registrar (Legacy TLD)"/>
    <n v="21.6"/>
    <s v="US"/>
    <x v="2"/>
    <s v="FY2025"/>
    <x v="2"/>
  </r>
  <r>
    <s v="RAR001797"/>
    <s v="RAR"/>
    <x v="694"/>
    <s v="TurnCommerce"/>
    <s v="44503 - Transaction Fees - Registrar (Legacy TLD)"/>
    <n v="12.42"/>
    <s v="US"/>
    <x v="2"/>
    <s v="FY2025"/>
    <x v="2"/>
  </r>
  <r>
    <s v="RAR001798"/>
    <s v="RAR"/>
    <x v="695"/>
    <s v="TurnCommerce"/>
    <s v="44503 - Transaction Fees - Registrar (Legacy TLD)"/>
    <n v="0.9"/>
    <s v="US"/>
    <x v="2"/>
    <s v="FY2025"/>
    <x v="2"/>
  </r>
  <r>
    <s v="RAR001798"/>
    <s v="RAR"/>
    <x v="695"/>
    <s v="TurnCommerce"/>
    <s v="44010 - Variable Fees - Registrar"/>
    <n v="317.52999999999997"/>
    <s v="US"/>
    <x v="2"/>
    <s v="FY2025"/>
    <x v="2"/>
  </r>
  <r>
    <s v="RAR001798"/>
    <s v="RAR"/>
    <x v="695"/>
    <s v="TurnCommerce"/>
    <s v="44503 - Transaction Fees - Registrar (Legacy TLD)"/>
    <n v="24.84"/>
    <s v="US"/>
    <x v="2"/>
    <s v="FY2025"/>
    <x v="2"/>
  </r>
  <r>
    <s v="RAR001798"/>
    <s v="RAR"/>
    <x v="695"/>
    <s v="TurnCommerce"/>
    <s v="44503 - Transaction Fees - Registrar (Legacy TLD)"/>
    <n v="10.62"/>
    <s v="US"/>
    <x v="2"/>
    <s v="FY2025"/>
    <x v="2"/>
  </r>
  <r>
    <s v="RAR001799"/>
    <s v="RAR"/>
    <x v="696"/>
    <s v="TurnCommerce"/>
    <s v="44503 - Transaction Fees - Registrar (Legacy TLD)"/>
    <n v="0.72"/>
    <s v="US"/>
    <x v="2"/>
    <s v="FY2025"/>
    <x v="2"/>
  </r>
  <r>
    <s v="RAR001799"/>
    <s v="RAR"/>
    <x v="696"/>
    <s v="TurnCommerce"/>
    <s v="44010 - Variable Fees - Registrar"/>
    <n v="317.52999999999997"/>
    <s v="US"/>
    <x v="2"/>
    <s v="FY2025"/>
    <x v="2"/>
  </r>
  <r>
    <s v="RAR001799"/>
    <s v="RAR"/>
    <x v="696"/>
    <s v="TurnCommerce"/>
    <s v="44503 - Transaction Fees - Registrar (Legacy TLD)"/>
    <n v="22.14"/>
    <s v="US"/>
    <x v="2"/>
    <s v="FY2025"/>
    <x v="2"/>
  </r>
  <r>
    <s v="RAR001799"/>
    <s v="RAR"/>
    <x v="696"/>
    <s v="TurnCommerce"/>
    <s v="44503 - Transaction Fees - Registrar (Legacy TLD)"/>
    <n v="11.7"/>
    <s v="US"/>
    <x v="2"/>
    <s v="FY2025"/>
    <x v="2"/>
  </r>
  <r>
    <s v="RAR001800"/>
    <s v="RAR"/>
    <x v="697"/>
    <s v="TurnCommerce"/>
    <s v="44010 - Variable Fees - Registrar"/>
    <n v="317.52999999999997"/>
    <s v="US"/>
    <x v="2"/>
    <s v="FY2025"/>
    <x v="2"/>
  </r>
  <r>
    <s v="RAR001800"/>
    <s v="RAR"/>
    <x v="697"/>
    <s v="TurnCommerce"/>
    <s v="44503 - Transaction Fees - Registrar (Legacy TLD)"/>
    <n v="21.06"/>
    <s v="US"/>
    <x v="2"/>
    <s v="FY2025"/>
    <x v="2"/>
  </r>
  <r>
    <s v="RAR001800"/>
    <s v="RAR"/>
    <x v="697"/>
    <s v="TurnCommerce"/>
    <s v="44503 - Transaction Fees - Registrar (Legacy TLD)"/>
    <n v="11.34"/>
    <s v="US"/>
    <x v="2"/>
    <s v="FY2025"/>
    <x v="2"/>
  </r>
  <r>
    <s v="RAR001801"/>
    <s v="RAR"/>
    <x v="698"/>
    <s v="TurnCommerce"/>
    <s v="44503 - Transaction Fees - Registrar (Legacy TLD)"/>
    <n v="0.54"/>
    <s v="US"/>
    <x v="2"/>
    <s v="FY2025"/>
    <x v="2"/>
  </r>
  <r>
    <s v="RAR001801"/>
    <s v="RAR"/>
    <x v="698"/>
    <s v="TurnCommerce"/>
    <s v="44010 - Variable Fees - Registrar"/>
    <n v="317.52999999999997"/>
    <s v="US"/>
    <x v="2"/>
    <s v="FY2025"/>
    <x v="2"/>
  </r>
  <r>
    <s v="RAR001801"/>
    <s v="RAR"/>
    <x v="698"/>
    <s v="TurnCommerce"/>
    <s v="44504 - Transaction Fees - Registrar (NgTLD)"/>
    <n v="0.72"/>
    <s v="US"/>
    <x v="2"/>
    <s v="FY2025"/>
    <x v="2"/>
  </r>
  <r>
    <s v="RAR001801"/>
    <s v="RAR"/>
    <x v="698"/>
    <s v="TurnCommerce"/>
    <s v="44503 - Transaction Fees - Registrar (Legacy TLD)"/>
    <n v="22.68"/>
    <s v="US"/>
    <x v="2"/>
    <s v="FY2025"/>
    <x v="2"/>
  </r>
  <r>
    <s v="RAR001801"/>
    <s v="RAR"/>
    <x v="698"/>
    <s v="TurnCommerce"/>
    <s v="44503 - Transaction Fees - Registrar (Legacy TLD)"/>
    <n v="12.06"/>
    <s v="US"/>
    <x v="2"/>
    <s v="FY2025"/>
    <x v="2"/>
  </r>
  <r>
    <s v="RAR001801"/>
    <s v="RAR"/>
    <x v="698"/>
    <s v="TurnCommerce"/>
    <s v="44503 - Transaction Fees - Registrar (Legacy TLD)"/>
    <n v="0.36"/>
    <s v="US"/>
    <x v="2"/>
    <s v="FY2025"/>
    <x v="2"/>
  </r>
  <r>
    <s v="RAR001802"/>
    <s v="RAR"/>
    <x v="699"/>
    <s v="TurnCommerce"/>
    <s v="44504 - Transaction Fees - Registrar (NgTLD)"/>
    <n v="2.16"/>
    <s v="US"/>
    <x v="2"/>
    <s v="FY2025"/>
    <x v="2"/>
  </r>
  <r>
    <s v="RAR001802"/>
    <s v="RAR"/>
    <x v="699"/>
    <s v="TurnCommerce"/>
    <s v="44503 - Transaction Fees - Registrar (Legacy TLD)"/>
    <n v="24.48"/>
    <s v="US"/>
    <x v="2"/>
    <s v="FY2025"/>
    <x v="2"/>
  </r>
  <r>
    <s v="RAR001802"/>
    <s v="RAR"/>
    <x v="699"/>
    <s v="TurnCommerce"/>
    <s v="44503 - Transaction Fees - Registrar (Legacy TLD)"/>
    <n v="12.42"/>
    <s v="US"/>
    <x v="2"/>
    <s v="FY2025"/>
    <x v="2"/>
  </r>
  <r>
    <s v="RAR001802"/>
    <s v="RAR"/>
    <x v="699"/>
    <s v="TurnCommerce"/>
    <s v="44010 - Variable Fees - Registrar"/>
    <n v="317.52999999999997"/>
    <s v="US"/>
    <x v="2"/>
    <s v="FY2025"/>
    <x v="2"/>
  </r>
  <r>
    <s v="RAR001803"/>
    <s v="RAR"/>
    <x v="700"/>
    <s v="TurnCommerce"/>
    <s v="44503 - Transaction Fees - Registrar (Legacy TLD)"/>
    <n v="0.72"/>
    <s v="US"/>
    <x v="2"/>
    <s v="FY2025"/>
    <x v="2"/>
  </r>
  <r>
    <s v="RAR001803"/>
    <s v="RAR"/>
    <x v="700"/>
    <s v="TurnCommerce"/>
    <s v="44010 - Variable Fees - Registrar"/>
    <n v="317.52999999999997"/>
    <s v="US"/>
    <x v="2"/>
    <s v="FY2025"/>
    <x v="2"/>
  </r>
  <r>
    <s v="RAR001803"/>
    <s v="RAR"/>
    <x v="700"/>
    <s v="TurnCommerce"/>
    <s v="44504 - Transaction Fees - Registrar (NgTLD)"/>
    <n v="1.44"/>
    <s v="US"/>
    <x v="2"/>
    <s v="FY2025"/>
    <x v="2"/>
  </r>
  <r>
    <s v="RAR001803"/>
    <s v="RAR"/>
    <x v="700"/>
    <s v="TurnCommerce"/>
    <s v="44504 - Transaction Fees - Registrar (NgTLD)"/>
    <n v="1.8"/>
    <s v="US"/>
    <x v="2"/>
    <s v="FY2025"/>
    <x v="2"/>
  </r>
  <r>
    <s v="RAR001803"/>
    <s v="RAR"/>
    <x v="700"/>
    <s v="TurnCommerce"/>
    <s v="44503 - Transaction Fees - Registrar (Legacy TLD)"/>
    <n v="86.94"/>
    <s v="US"/>
    <x v="2"/>
    <s v="FY2025"/>
    <x v="2"/>
  </r>
  <r>
    <s v="RAR001803"/>
    <s v="RAR"/>
    <x v="700"/>
    <s v="TurnCommerce"/>
    <s v="44503 - Transaction Fees - Registrar (Legacy TLD)"/>
    <n v="62.82"/>
    <s v="US"/>
    <x v="2"/>
    <s v="FY2025"/>
    <x v="2"/>
  </r>
  <r>
    <s v="RAR001804"/>
    <s v="RAR"/>
    <x v="701"/>
    <s v="TurnCommerce"/>
    <s v="44503 - Transaction Fees - Registrar (Legacy TLD)"/>
    <n v="1.08"/>
    <s v="US"/>
    <x v="2"/>
    <s v="FY2025"/>
    <x v="2"/>
  </r>
  <r>
    <s v="RAR001804"/>
    <s v="RAR"/>
    <x v="701"/>
    <s v="TurnCommerce"/>
    <s v="44010 - Variable Fees - Registrar"/>
    <n v="317.52999999999997"/>
    <s v="US"/>
    <x v="2"/>
    <s v="FY2025"/>
    <x v="2"/>
  </r>
  <r>
    <s v="RAR001804"/>
    <s v="RAR"/>
    <x v="701"/>
    <s v="TurnCommerce"/>
    <s v="44504 - Transaction Fees - Registrar (NgTLD)"/>
    <n v="0.9"/>
    <s v="US"/>
    <x v="2"/>
    <s v="FY2025"/>
    <x v="2"/>
  </r>
  <r>
    <s v="RAR001804"/>
    <s v="RAR"/>
    <x v="701"/>
    <s v="TurnCommerce"/>
    <s v="44503 - Transaction Fees - Registrar (Legacy TLD)"/>
    <n v="21.78"/>
    <s v="US"/>
    <x v="2"/>
    <s v="FY2025"/>
    <x v="2"/>
  </r>
  <r>
    <s v="RAR001804"/>
    <s v="RAR"/>
    <x v="701"/>
    <s v="TurnCommerce"/>
    <s v="44503 - Transaction Fees - Registrar (Legacy TLD)"/>
    <n v="13.68"/>
    <s v="US"/>
    <x v="2"/>
    <s v="FY2025"/>
    <x v="2"/>
  </r>
  <r>
    <s v="RAR001805"/>
    <s v="RAR"/>
    <x v="702"/>
    <s v="TurnCommerce"/>
    <s v="44503 - Transaction Fees - Registrar (Legacy TLD)"/>
    <n v="11.34"/>
    <s v="US"/>
    <x v="2"/>
    <s v="FY2025"/>
    <x v="2"/>
  </r>
  <r>
    <s v="RAR001805"/>
    <s v="RAR"/>
    <x v="702"/>
    <s v="TurnCommerce"/>
    <s v="44010 - Variable Fees - Registrar"/>
    <n v="317.52999999999997"/>
    <s v="US"/>
    <x v="2"/>
    <s v="FY2025"/>
    <x v="2"/>
  </r>
  <r>
    <s v="RAR001805"/>
    <s v="RAR"/>
    <x v="702"/>
    <s v="TurnCommerce"/>
    <s v="44504 - Transaction Fees - Registrar (NgTLD)"/>
    <n v="1.62"/>
    <s v="US"/>
    <x v="2"/>
    <s v="FY2025"/>
    <x v="2"/>
  </r>
  <r>
    <s v="RAR001805"/>
    <s v="RAR"/>
    <x v="702"/>
    <s v="TurnCommerce"/>
    <s v="44504 - Transaction Fees - Registrar (NgTLD)"/>
    <n v="0.54"/>
    <s v="US"/>
    <x v="2"/>
    <s v="FY2025"/>
    <x v="2"/>
  </r>
  <r>
    <s v="RAR001805"/>
    <s v="RAR"/>
    <x v="702"/>
    <s v="TurnCommerce"/>
    <s v="44503 - Transaction Fees - Registrar (Legacy TLD)"/>
    <n v="21.24"/>
    <s v="US"/>
    <x v="2"/>
    <s v="FY2025"/>
    <x v="2"/>
  </r>
  <r>
    <s v="RAR001806"/>
    <s v="RAR"/>
    <x v="703"/>
    <s v="TurnCommerce"/>
    <s v="44010 - Variable Fees - Registrar"/>
    <n v="317.52999999999997"/>
    <s v="US"/>
    <x v="2"/>
    <s v="FY2025"/>
    <x v="2"/>
  </r>
  <r>
    <s v="RAR001806"/>
    <s v="RAR"/>
    <x v="703"/>
    <s v="TurnCommerce"/>
    <s v="44504 - Transaction Fees - Registrar (NgTLD)"/>
    <n v="1.08"/>
    <s v="US"/>
    <x v="2"/>
    <s v="FY2025"/>
    <x v="2"/>
  </r>
  <r>
    <s v="RAR001806"/>
    <s v="RAR"/>
    <x v="703"/>
    <s v="TurnCommerce"/>
    <s v="44503 - Transaction Fees - Registrar (Legacy TLD)"/>
    <n v="21.06"/>
    <s v="US"/>
    <x v="2"/>
    <s v="FY2025"/>
    <x v="2"/>
  </r>
  <r>
    <s v="RAR001806"/>
    <s v="RAR"/>
    <x v="703"/>
    <s v="TurnCommerce"/>
    <s v="44503 - Transaction Fees - Registrar (Legacy TLD)"/>
    <n v="13.32"/>
    <s v="US"/>
    <x v="2"/>
    <s v="FY2025"/>
    <x v="2"/>
  </r>
  <r>
    <s v="RAR001807"/>
    <s v="RAR"/>
    <x v="704"/>
    <s v="TurnCommerce"/>
    <s v="44010 - Variable Fees - Registrar"/>
    <n v="317.52999999999997"/>
    <s v="US"/>
    <x v="2"/>
    <s v="FY2025"/>
    <x v="2"/>
  </r>
  <r>
    <s v="RAR001807"/>
    <s v="RAR"/>
    <x v="704"/>
    <s v="TurnCommerce"/>
    <s v="44504 - Transaction Fees - Registrar (NgTLD)"/>
    <n v="0.9"/>
    <s v="US"/>
    <x v="2"/>
    <s v="FY2025"/>
    <x v="2"/>
  </r>
  <r>
    <s v="RAR001807"/>
    <s v="RAR"/>
    <x v="704"/>
    <s v="TurnCommerce"/>
    <s v="44503 - Transaction Fees - Registrar (Legacy TLD)"/>
    <n v="18.72"/>
    <s v="US"/>
    <x v="2"/>
    <s v="FY2025"/>
    <x v="2"/>
  </r>
  <r>
    <s v="RAR001807"/>
    <s v="RAR"/>
    <x v="704"/>
    <s v="TurnCommerce"/>
    <s v="44503 - Transaction Fees - Registrar (Legacy TLD)"/>
    <n v="15.3"/>
    <s v="US"/>
    <x v="2"/>
    <s v="FY2025"/>
    <x v="2"/>
  </r>
  <r>
    <s v="RAR001808"/>
    <s v="RAR"/>
    <x v="705"/>
    <s v="TurnCommerce"/>
    <s v="44503 - Transaction Fees - Registrar (Legacy TLD)"/>
    <n v="0.9"/>
    <s v="US"/>
    <x v="2"/>
    <s v="FY2025"/>
    <x v="2"/>
  </r>
  <r>
    <s v="RAR001808"/>
    <s v="RAR"/>
    <x v="705"/>
    <s v="TurnCommerce"/>
    <s v="44010 - Variable Fees - Registrar"/>
    <n v="317.52999999999997"/>
    <s v="US"/>
    <x v="2"/>
    <s v="FY2025"/>
    <x v="2"/>
  </r>
  <r>
    <s v="RAR001808"/>
    <s v="RAR"/>
    <x v="705"/>
    <s v="TurnCommerce"/>
    <s v="44504 - Transaction Fees - Registrar (NgTLD)"/>
    <n v="1.44"/>
    <s v="US"/>
    <x v="2"/>
    <s v="FY2025"/>
    <x v="2"/>
  </r>
  <r>
    <s v="RAR001808"/>
    <s v="RAR"/>
    <x v="705"/>
    <s v="TurnCommerce"/>
    <s v="44503 - Transaction Fees - Registrar (Legacy TLD)"/>
    <n v="23.4"/>
    <s v="US"/>
    <x v="2"/>
    <s v="FY2025"/>
    <x v="2"/>
  </r>
  <r>
    <s v="RAR001808"/>
    <s v="RAR"/>
    <x v="705"/>
    <s v="TurnCommerce"/>
    <s v="44503 - Transaction Fees - Registrar (Legacy TLD)"/>
    <n v="12.24"/>
    <s v="US"/>
    <x v="2"/>
    <s v="FY2025"/>
    <x v="2"/>
  </r>
  <r>
    <s v="RAR001809"/>
    <s v="RAR"/>
    <x v="706"/>
    <s v="TurnCommerce"/>
    <s v="44503 - Transaction Fees - Registrar (Legacy TLD)"/>
    <n v="0.9"/>
    <s v="US"/>
    <x v="2"/>
    <s v="FY2025"/>
    <x v="2"/>
  </r>
  <r>
    <s v="RAR001809"/>
    <s v="RAR"/>
    <x v="706"/>
    <s v="TurnCommerce"/>
    <s v="44010 - Variable Fees - Registrar"/>
    <n v="317.52999999999997"/>
    <s v="US"/>
    <x v="2"/>
    <s v="FY2025"/>
    <x v="2"/>
  </r>
  <r>
    <s v="RAR001809"/>
    <s v="RAR"/>
    <x v="706"/>
    <s v="TurnCommerce"/>
    <s v="44503 - Transaction Fees - Registrar (Legacy TLD)"/>
    <n v="24.12"/>
    <s v="US"/>
    <x v="2"/>
    <s v="FY2025"/>
    <x v="2"/>
  </r>
  <r>
    <s v="RAR001809"/>
    <s v="RAR"/>
    <x v="706"/>
    <s v="TurnCommerce"/>
    <s v="44503 - Transaction Fees - Registrar (Legacy TLD)"/>
    <n v="11.34"/>
    <s v="US"/>
    <x v="2"/>
    <s v="FY2025"/>
    <x v="2"/>
  </r>
  <r>
    <s v="RAR001810"/>
    <s v="RAR"/>
    <x v="707"/>
    <s v="TurnCommerce"/>
    <s v="44504 - Transaction Fees - Registrar (NgTLD)"/>
    <n v="1.08"/>
    <s v="US"/>
    <x v="2"/>
    <s v="FY2025"/>
    <x v="2"/>
  </r>
  <r>
    <s v="RAR001810"/>
    <s v="RAR"/>
    <x v="707"/>
    <s v="TurnCommerce"/>
    <s v="44503 - Transaction Fees - Registrar (Legacy TLD)"/>
    <n v="21.6"/>
    <s v="US"/>
    <x v="2"/>
    <s v="FY2025"/>
    <x v="2"/>
  </r>
  <r>
    <s v="RAR001810"/>
    <s v="RAR"/>
    <x v="707"/>
    <s v="TurnCommerce"/>
    <s v="44503 - Transaction Fees - Registrar (Legacy TLD)"/>
    <n v="10.62"/>
    <s v="US"/>
    <x v="2"/>
    <s v="FY2025"/>
    <x v="2"/>
  </r>
  <r>
    <s v="RAR001810"/>
    <s v="RAR"/>
    <x v="707"/>
    <s v="TurnCommerce"/>
    <s v="44503 - Transaction Fees - Registrar (Legacy TLD)"/>
    <n v="0.36"/>
    <s v="US"/>
    <x v="2"/>
    <s v="FY2025"/>
    <x v="2"/>
  </r>
  <r>
    <s v="RAR001810"/>
    <s v="RAR"/>
    <x v="707"/>
    <s v="TurnCommerce"/>
    <s v="44010 - Variable Fees - Registrar"/>
    <n v="317.52999999999997"/>
    <s v="US"/>
    <x v="2"/>
    <s v="FY2025"/>
    <x v="2"/>
  </r>
  <r>
    <s v="RAR001811"/>
    <s v="RAR"/>
    <x v="708"/>
    <s v="TurnCommerce"/>
    <s v="44503 - Transaction Fees - Registrar (Legacy TLD)"/>
    <n v="0.54"/>
    <s v="US"/>
    <x v="2"/>
    <s v="FY2025"/>
    <x v="2"/>
  </r>
  <r>
    <s v="RAR001811"/>
    <s v="RAR"/>
    <x v="708"/>
    <s v="TurnCommerce"/>
    <s v="44503 - Transaction Fees - Registrar (Legacy TLD)"/>
    <n v="0.9"/>
    <s v="US"/>
    <x v="2"/>
    <s v="FY2025"/>
    <x v="2"/>
  </r>
  <r>
    <s v="RAR001811"/>
    <s v="RAR"/>
    <x v="708"/>
    <s v="TurnCommerce"/>
    <s v="44010 - Variable Fees - Registrar"/>
    <n v="317.52999999999997"/>
    <s v="US"/>
    <x v="2"/>
    <s v="FY2025"/>
    <x v="2"/>
  </r>
  <r>
    <s v="RAR001811"/>
    <s v="RAR"/>
    <x v="708"/>
    <s v="TurnCommerce"/>
    <s v="44503 - Transaction Fees - Registrar (Legacy TLD)"/>
    <n v="20.88"/>
    <s v="US"/>
    <x v="2"/>
    <s v="FY2025"/>
    <x v="2"/>
  </r>
  <r>
    <s v="RAR001811"/>
    <s v="RAR"/>
    <x v="708"/>
    <s v="TurnCommerce"/>
    <s v="44503 - Transaction Fees - Registrar (Legacy TLD)"/>
    <n v="11.16"/>
    <s v="US"/>
    <x v="2"/>
    <s v="FY2025"/>
    <x v="2"/>
  </r>
  <r>
    <s v="RAR001812"/>
    <s v="RAR"/>
    <x v="709"/>
    <s v="TurnCommerce"/>
    <s v="44010 - Variable Fees - Registrar"/>
    <n v="317.52999999999997"/>
    <s v="US"/>
    <x v="2"/>
    <s v="FY2025"/>
    <x v="2"/>
  </r>
  <r>
    <s v="RAR001812"/>
    <s v="RAR"/>
    <x v="709"/>
    <s v="TurnCommerce"/>
    <s v="44503 - Transaction Fees - Registrar (Legacy TLD)"/>
    <n v="24.3"/>
    <s v="US"/>
    <x v="2"/>
    <s v="FY2025"/>
    <x v="2"/>
  </r>
  <r>
    <s v="RAR001812"/>
    <s v="RAR"/>
    <x v="709"/>
    <s v="TurnCommerce"/>
    <s v="44503 - Transaction Fees - Registrar (Legacy TLD)"/>
    <n v="10.62"/>
    <s v="US"/>
    <x v="2"/>
    <s v="FY2025"/>
    <x v="2"/>
  </r>
  <r>
    <s v="RAR001813"/>
    <s v="RAR"/>
    <x v="710"/>
    <s v="TurnCommerce"/>
    <s v="44503 - Transaction Fees - Registrar (Legacy TLD)"/>
    <n v="1.26"/>
    <s v="US"/>
    <x v="2"/>
    <s v="FY2025"/>
    <x v="2"/>
  </r>
  <r>
    <s v="RAR001813"/>
    <s v="RAR"/>
    <x v="710"/>
    <s v="TurnCommerce"/>
    <s v="44010 - Variable Fees - Registrar"/>
    <n v="317.52999999999997"/>
    <s v="US"/>
    <x v="2"/>
    <s v="FY2025"/>
    <x v="2"/>
  </r>
  <r>
    <s v="RAR001813"/>
    <s v="RAR"/>
    <x v="710"/>
    <s v="TurnCommerce"/>
    <s v="44504 - Transaction Fees - Registrar (NgTLD)"/>
    <n v="1.08"/>
    <s v="US"/>
    <x v="2"/>
    <s v="FY2025"/>
    <x v="2"/>
  </r>
  <r>
    <s v="RAR001813"/>
    <s v="RAR"/>
    <x v="710"/>
    <s v="TurnCommerce"/>
    <s v="44504 - Transaction Fees - Registrar (NgTLD)"/>
    <n v="0.9"/>
    <s v="US"/>
    <x v="2"/>
    <s v="FY2025"/>
    <x v="2"/>
  </r>
  <r>
    <s v="RAR001813"/>
    <s v="RAR"/>
    <x v="710"/>
    <s v="TurnCommerce"/>
    <s v="44503 - Transaction Fees - Registrar (Legacy TLD)"/>
    <n v="24.12"/>
    <s v="US"/>
    <x v="2"/>
    <s v="FY2025"/>
    <x v="2"/>
  </r>
  <r>
    <s v="RAR001813"/>
    <s v="RAR"/>
    <x v="710"/>
    <s v="TurnCommerce"/>
    <s v="44503 - Transaction Fees - Registrar (Legacy TLD)"/>
    <n v="11.34"/>
    <s v="US"/>
    <x v="2"/>
    <s v="FY2025"/>
    <x v="2"/>
  </r>
  <r>
    <s v="RAR001814"/>
    <s v="RAR"/>
    <x v="711"/>
    <s v="TurnCommerce"/>
    <s v="44010 - Variable Fees - Registrar"/>
    <n v="317.52999999999997"/>
    <s v="US"/>
    <x v="2"/>
    <s v="FY2025"/>
    <x v="2"/>
  </r>
  <r>
    <s v="RAR001814"/>
    <s v="RAR"/>
    <x v="711"/>
    <s v="TurnCommerce"/>
    <s v="44504 - Transaction Fees - Registrar (NgTLD)"/>
    <n v="1.26"/>
    <s v="US"/>
    <x v="2"/>
    <s v="FY2025"/>
    <x v="2"/>
  </r>
  <r>
    <s v="RAR001814"/>
    <s v="RAR"/>
    <x v="711"/>
    <s v="TurnCommerce"/>
    <s v="44503 - Transaction Fees - Registrar (Legacy TLD)"/>
    <n v="23.22"/>
    <s v="US"/>
    <x v="2"/>
    <s v="FY2025"/>
    <x v="2"/>
  </r>
  <r>
    <s v="RAR001814"/>
    <s v="RAR"/>
    <x v="711"/>
    <s v="TurnCommerce"/>
    <s v="44503 - Transaction Fees - Registrar (Legacy TLD)"/>
    <n v="13.32"/>
    <s v="US"/>
    <x v="2"/>
    <s v="FY2025"/>
    <x v="2"/>
  </r>
  <r>
    <s v="RAR001814"/>
    <s v="RAR"/>
    <x v="711"/>
    <s v="TurnCommerce"/>
    <s v="44503 - Transaction Fees - Registrar (Legacy TLD)"/>
    <n v="0.36"/>
    <s v="US"/>
    <x v="2"/>
    <s v="FY2025"/>
    <x v="2"/>
  </r>
  <r>
    <s v="RAR001815"/>
    <s v="RAR"/>
    <x v="712"/>
    <s v="TurnCommerce"/>
    <s v="44503 - Transaction Fees - Registrar (Legacy TLD)"/>
    <n v="24.84"/>
    <s v="US"/>
    <x v="2"/>
    <s v="FY2025"/>
    <x v="2"/>
  </r>
  <r>
    <s v="RAR001815"/>
    <s v="RAR"/>
    <x v="712"/>
    <s v="TurnCommerce"/>
    <s v="44503 - Transaction Fees - Registrar (Legacy TLD)"/>
    <n v="11.16"/>
    <s v="US"/>
    <x v="2"/>
    <s v="FY2025"/>
    <x v="2"/>
  </r>
  <r>
    <s v="RAR001815"/>
    <s v="RAR"/>
    <x v="712"/>
    <s v="TurnCommerce"/>
    <s v="44010 - Variable Fees - Registrar"/>
    <n v="317.52999999999997"/>
    <s v="US"/>
    <x v="2"/>
    <s v="FY2025"/>
    <x v="2"/>
  </r>
  <r>
    <s v="RAR001816"/>
    <s v="RAR"/>
    <x v="713"/>
    <s v="TurnCommerce"/>
    <s v="44503 - Transaction Fees - Registrar (Legacy TLD)"/>
    <n v="0.9"/>
    <s v="US"/>
    <x v="2"/>
    <s v="FY2025"/>
    <x v="2"/>
  </r>
  <r>
    <s v="RAR001816"/>
    <s v="RAR"/>
    <x v="713"/>
    <s v="TurnCommerce"/>
    <s v="44010 - Variable Fees - Registrar"/>
    <n v="317.52999999999997"/>
    <s v="US"/>
    <x v="2"/>
    <s v="FY2025"/>
    <x v="2"/>
  </r>
  <r>
    <s v="RAR001816"/>
    <s v="RAR"/>
    <x v="713"/>
    <s v="TurnCommerce"/>
    <s v="44503 - Transaction Fees - Registrar (Legacy TLD)"/>
    <n v="20.52"/>
    <s v="US"/>
    <x v="2"/>
    <s v="FY2025"/>
    <x v="2"/>
  </r>
  <r>
    <s v="RAR001816"/>
    <s v="RAR"/>
    <x v="713"/>
    <s v="TurnCommerce"/>
    <s v="44503 - Transaction Fees - Registrar (Legacy TLD)"/>
    <n v="14.22"/>
    <s v="US"/>
    <x v="2"/>
    <s v="FY2025"/>
    <x v="2"/>
  </r>
  <r>
    <s v="RAR001817"/>
    <s v="RAR"/>
    <x v="714"/>
    <s v="TurnCommerce"/>
    <s v="44503 - Transaction Fees - Registrar (Legacy TLD)"/>
    <n v="0.9"/>
    <s v="US"/>
    <x v="2"/>
    <s v="FY2025"/>
    <x v="2"/>
  </r>
  <r>
    <s v="RAR001817"/>
    <s v="RAR"/>
    <x v="714"/>
    <s v="TurnCommerce"/>
    <s v="44010 - Variable Fees - Registrar"/>
    <n v="317.52999999999997"/>
    <s v="US"/>
    <x v="2"/>
    <s v="FY2025"/>
    <x v="2"/>
  </r>
  <r>
    <s v="RAR001817"/>
    <s v="RAR"/>
    <x v="714"/>
    <s v="TurnCommerce"/>
    <s v="44503 - Transaction Fees - Registrar (Legacy TLD)"/>
    <n v="20.88"/>
    <s v="US"/>
    <x v="2"/>
    <s v="FY2025"/>
    <x v="2"/>
  </r>
  <r>
    <s v="RAR001817"/>
    <s v="RAR"/>
    <x v="714"/>
    <s v="TurnCommerce"/>
    <s v="44503 - Transaction Fees - Registrar (Legacy TLD)"/>
    <n v="11.34"/>
    <s v="US"/>
    <x v="2"/>
    <s v="FY2025"/>
    <x v="2"/>
  </r>
  <r>
    <s v="RAR001818"/>
    <s v="RAR"/>
    <x v="715"/>
    <s v="TurnCommerce"/>
    <s v="44503 - Transaction Fees - Registrar (Legacy TLD)"/>
    <n v="13.32"/>
    <s v="US"/>
    <x v="2"/>
    <s v="FY2025"/>
    <x v="2"/>
  </r>
  <r>
    <s v="RAR001818"/>
    <s v="RAR"/>
    <x v="715"/>
    <s v="TurnCommerce"/>
    <s v="44503 - Transaction Fees - Registrar (Legacy TLD)"/>
    <n v="0.9"/>
    <s v="US"/>
    <x v="2"/>
    <s v="FY2025"/>
    <x v="2"/>
  </r>
  <r>
    <s v="RAR001818"/>
    <s v="RAR"/>
    <x v="715"/>
    <s v="TurnCommerce"/>
    <s v="44010 - Variable Fees - Registrar"/>
    <n v="317.52999999999997"/>
    <s v="US"/>
    <x v="2"/>
    <s v="FY2025"/>
    <x v="2"/>
  </r>
  <r>
    <s v="RAR001818"/>
    <s v="RAR"/>
    <x v="715"/>
    <s v="TurnCommerce"/>
    <s v="44503 - Transaction Fees - Registrar (Legacy TLD)"/>
    <n v="26.46"/>
    <s v="US"/>
    <x v="2"/>
    <s v="FY2025"/>
    <x v="2"/>
  </r>
  <r>
    <s v="RAR001819"/>
    <s v="RAR"/>
    <x v="716"/>
    <s v="TurnCommerce"/>
    <s v="44503 - Transaction Fees - Registrar (Legacy TLD)"/>
    <n v="24.12"/>
    <s v="US"/>
    <x v="2"/>
    <s v="FY2025"/>
    <x v="2"/>
  </r>
  <r>
    <s v="RAR001819"/>
    <s v="RAR"/>
    <x v="716"/>
    <s v="TurnCommerce"/>
    <s v="44010 - Variable Fees - Registrar"/>
    <n v="317.52999999999997"/>
    <s v="US"/>
    <x v="2"/>
    <s v="FY2025"/>
    <x v="2"/>
  </r>
  <r>
    <s v="RAR001819"/>
    <s v="RAR"/>
    <x v="716"/>
    <s v="TurnCommerce"/>
    <s v="44503 - Transaction Fees - Registrar (Legacy TLD)"/>
    <n v="12.6"/>
    <s v="US"/>
    <x v="2"/>
    <s v="FY2025"/>
    <x v="2"/>
  </r>
  <r>
    <s v="RAR001820"/>
    <s v="RAR"/>
    <x v="717"/>
    <s v="TurnCommerce"/>
    <s v="44010 - Variable Fees - Registrar"/>
    <n v="317.52999999999997"/>
    <s v="US"/>
    <x v="2"/>
    <s v="FY2025"/>
    <x v="2"/>
  </r>
  <r>
    <s v="RAR001820"/>
    <s v="RAR"/>
    <x v="717"/>
    <s v="TurnCommerce"/>
    <s v="44503 - Transaction Fees - Registrar (Legacy TLD)"/>
    <n v="22.32"/>
    <s v="US"/>
    <x v="2"/>
    <s v="FY2025"/>
    <x v="2"/>
  </r>
  <r>
    <s v="RAR001820"/>
    <s v="RAR"/>
    <x v="717"/>
    <s v="TurnCommerce"/>
    <s v="44503 - Transaction Fees - Registrar (Legacy TLD)"/>
    <n v="10.62"/>
    <s v="US"/>
    <x v="2"/>
    <s v="FY2025"/>
    <x v="2"/>
  </r>
  <r>
    <s v="RAR001821"/>
    <s v="RAR"/>
    <x v="718"/>
    <s v="TurnCommerce"/>
    <s v="44503 - Transaction Fees - Registrar (Legacy TLD)"/>
    <n v="10.62"/>
    <s v="US"/>
    <x v="2"/>
    <s v="FY2025"/>
    <x v="2"/>
  </r>
  <r>
    <s v="RAR001821"/>
    <s v="RAR"/>
    <x v="718"/>
    <s v="TurnCommerce"/>
    <s v="44010 - Variable Fees - Registrar"/>
    <n v="317.52999999999997"/>
    <s v="US"/>
    <x v="2"/>
    <s v="FY2025"/>
    <x v="2"/>
  </r>
  <r>
    <s v="RAR001821"/>
    <s v="RAR"/>
    <x v="718"/>
    <s v="TurnCommerce"/>
    <s v="44503 - Transaction Fees - Registrar (Legacy TLD)"/>
    <n v="1.44"/>
    <s v="US"/>
    <x v="2"/>
    <s v="FY2025"/>
    <x v="2"/>
  </r>
  <r>
    <s v="RAR001821"/>
    <s v="RAR"/>
    <x v="718"/>
    <s v="TurnCommerce"/>
    <s v="44503 - Transaction Fees - Registrar (Legacy TLD)"/>
    <n v="21.24"/>
    <s v="US"/>
    <x v="2"/>
    <s v="FY2025"/>
    <x v="2"/>
  </r>
  <r>
    <s v="RAR001822"/>
    <s v="RAR"/>
    <x v="719"/>
    <s v="TurnCommerce"/>
    <s v="44010 - Variable Fees - Registrar"/>
    <n v="317.52999999999997"/>
    <s v="US"/>
    <x v="2"/>
    <s v="FY2025"/>
    <x v="2"/>
  </r>
  <r>
    <s v="RAR001822"/>
    <s v="RAR"/>
    <x v="719"/>
    <s v="TurnCommerce"/>
    <s v="44503 - Transaction Fees - Registrar (Legacy TLD)"/>
    <n v="20.52"/>
    <s v="US"/>
    <x v="2"/>
    <s v="FY2025"/>
    <x v="2"/>
  </r>
  <r>
    <s v="RAR001822"/>
    <s v="RAR"/>
    <x v="719"/>
    <s v="TurnCommerce"/>
    <s v="44503 - Transaction Fees - Registrar (Legacy TLD)"/>
    <n v="12.42"/>
    <s v="US"/>
    <x v="2"/>
    <s v="FY2025"/>
    <x v="2"/>
  </r>
  <r>
    <s v="RAR001823"/>
    <s v="RAR"/>
    <x v="720"/>
    <s v="TurnCommerce"/>
    <s v="44503 - Transaction Fees - Registrar (Legacy TLD)"/>
    <n v="0.9"/>
    <s v="US"/>
    <x v="2"/>
    <s v="FY2025"/>
    <x v="2"/>
  </r>
  <r>
    <s v="RAR001823"/>
    <s v="RAR"/>
    <x v="720"/>
    <s v="TurnCommerce"/>
    <s v="44010 - Variable Fees - Registrar"/>
    <n v="317.52999999999997"/>
    <s v="US"/>
    <x v="2"/>
    <s v="FY2025"/>
    <x v="2"/>
  </r>
  <r>
    <s v="RAR001823"/>
    <s v="RAR"/>
    <x v="720"/>
    <s v="TurnCommerce"/>
    <s v="44503 - Transaction Fees - Registrar (Legacy TLD)"/>
    <n v="21.78"/>
    <s v="US"/>
    <x v="2"/>
    <s v="FY2025"/>
    <x v="2"/>
  </r>
  <r>
    <s v="RAR001823"/>
    <s v="RAR"/>
    <x v="720"/>
    <s v="TurnCommerce"/>
    <s v="44503 - Transaction Fees - Registrar (Legacy TLD)"/>
    <n v="10.98"/>
    <s v="US"/>
    <x v="2"/>
    <s v="FY2025"/>
    <x v="2"/>
  </r>
  <r>
    <s v="RAR001823"/>
    <s v="RAR"/>
    <x v="720"/>
    <s v="TurnCommerce"/>
    <s v="44503 - Transaction Fees - Registrar (Legacy TLD)"/>
    <n v="0.36"/>
    <s v="US"/>
    <x v="2"/>
    <s v="FY2025"/>
    <x v="2"/>
  </r>
  <r>
    <s v="RAR001824"/>
    <s v="RAR"/>
    <x v="721"/>
    <s v="TurnCommerce"/>
    <s v="44010 - Variable Fees - Registrar"/>
    <n v="317.52999999999997"/>
    <s v="US"/>
    <x v="2"/>
    <s v="FY2025"/>
    <x v="2"/>
  </r>
  <r>
    <s v="RAR001824"/>
    <s v="RAR"/>
    <x v="721"/>
    <s v="TurnCommerce"/>
    <s v="44503 - Transaction Fees - Registrar (Legacy TLD)"/>
    <n v="21.24"/>
    <s v="US"/>
    <x v="2"/>
    <s v="FY2025"/>
    <x v="2"/>
  </r>
  <r>
    <s v="RAR001824"/>
    <s v="RAR"/>
    <x v="721"/>
    <s v="TurnCommerce"/>
    <s v="44503 - Transaction Fees - Registrar (Legacy TLD)"/>
    <n v="13.5"/>
    <s v="US"/>
    <x v="2"/>
    <s v="FY2025"/>
    <x v="2"/>
  </r>
  <r>
    <s v="RAR001825"/>
    <s v="RAR"/>
    <x v="722"/>
    <s v="TurnCommerce"/>
    <s v="44503 - Transaction Fees - Registrar (Legacy TLD)"/>
    <n v="0.54"/>
    <s v="US"/>
    <x v="2"/>
    <s v="FY2025"/>
    <x v="2"/>
  </r>
  <r>
    <s v="RAR001825"/>
    <s v="RAR"/>
    <x v="722"/>
    <s v="TurnCommerce"/>
    <s v="44010 - Variable Fees - Registrar"/>
    <n v="317.52999999999997"/>
    <s v="US"/>
    <x v="2"/>
    <s v="FY2025"/>
    <x v="2"/>
  </r>
  <r>
    <s v="RAR001825"/>
    <s v="RAR"/>
    <x v="722"/>
    <s v="TurnCommerce"/>
    <s v="44503 - Transaction Fees - Registrar (Legacy TLD)"/>
    <n v="23.22"/>
    <s v="US"/>
    <x v="2"/>
    <s v="FY2025"/>
    <x v="2"/>
  </r>
  <r>
    <s v="RAR001825"/>
    <s v="RAR"/>
    <x v="722"/>
    <s v="TurnCommerce"/>
    <s v="44503 - Transaction Fees - Registrar (Legacy TLD)"/>
    <n v="10.26"/>
    <s v="US"/>
    <x v="2"/>
    <s v="FY2025"/>
    <x v="2"/>
  </r>
  <r>
    <s v="RAR001826"/>
    <s v="RAR"/>
    <x v="723"/>
    <s v="TurnCommerce"/>
    <s v="44010 - Variable Fees - Registrar"/>
    <n v="317.52999999999997"/>
    <s v="US"/>
    <x v="2"/>
    <s v="FY2025"/>
    <x v="2"/>
  </r>
  <r>
    <s v="RAR001826"/>
    <s v="RAR"/>
    <x v="723"/>
    <s v="TurnCommerce"/>
    <s v="44503 - Transaction Fees - Registrar (Legacy TLD)"/>
    <n v="42.3"/>
    <s v="US"/>
    <x v="2"/>
    <s v="FY2025"/>
    <x v="2"/>
  </r>
  <r>
    <s v="RAR001826"/>
    <s v="RAR"/>
    <x v="723"/>
    <s v="TurnCommerce"/>
    <s v="44503 - Transaction Fees - Registrar (Legacy TLD)"/>
    <n v="11.34"/>
    <s v="US"/>
    <x v="2"/>
    <s v="FY2025"/>
    <x v="2"/>
  </r>
  <r>
    <s v="RAR001827"/>
    <s v="RAR"/>
    <x v="724"/>
    <s v="TurnCommerce"/>
    <s v="44010 - Variable Fees - Registrar"/>
    <n v="317.52999999999997"/>
    <s v="US"/>
    <x v="2"/>
    <s v="FY2025"/>
    <x v="2"/>
  </r>
  <r>
    <s v="RAR001827"/>
    <s v="RAR"/>
    <x v="724"/>
    <s v="TurnCommerce"/>
    <s v="44503 - Transaction Fees - Registrar (Legacy TLD)"/>
    <n v="22.86"/>
    <s v="US"/>
    <x v="2"/>
    <s v="FY2025"/>
    <x v="2"/>
  </r>
  <r>
    <s v="RAR001827"/>
    <s v="RAR"/>
    <x v="724"/>
    <s v="TurnCommerce"/>
    <s v="44503 - Transaction Fees - Registrar (Legacy TLD)"/>
    <n v="10.08"/>
    <s v="US"/>
    <x v="2"/>
    <s v="FY2025"/>
    <x v="2"/>
  </r>
  <r>
    <s v="RAR001828"/>
    <s v="RAR"/>
    <x v="725"/>
    <s v="TurnCommerce"/>
    <s v="44503 - Transaction Fees - Registrar (Legacy TLD)"/>
    <n v="19.8"/>
    <s v="US"/>
    <x v="2"/>
    <s v="FY2025"/>
    <x v="2"/>
  </r>
  <r>
    <s v="RAR001828"/>
    <s v="RAR"/>
    <x v="725"/>
    <s v="TurnCommerce"/>
    <s v="44503 - Transaction Fees - Registrar (Legacy TLD)"/>
    <n v="9.9"/>
    <s v="US"/>
    <x v="2"/>
    <s v="FY2025"/>
    <x v="2"/>
  </r>
  <r>
    <s v="RAR001828"/>
    <s v="RAR"/>
    <x v="725"/>
    <s v="TurnCommerce"/>
    <s v="44010 - Variable Fees - Registrar"/>
    <n v="317.52999999999997"/>
    <s v="US"/>
    <x v="2"/>
    <s v="FY2025"/>
    <x v="2"/>
  </r>
  <r>
    <s v="RAR001829"/>
    <s v="RAR"/>
    <x v="726"/>
    <s v="TurnCommerce"/>
    <s v="44010 - Variable Fees - Registrar"/>
    <n v="317.52999999999997"/>
    <s v="US"/>
    <x v="2"/>
    <s v="FY2025"/>
    <x v="2"/>
  </r>
  <r>
    <s v="RAR001829"/>
    <s v="RAR"/>
    <x v="726"/>
    <s v="TurnCommerce"/>
    <s v="44503 - Transaction Fees - Registrar (Legacy TLD)"/>
    <n v="37.979999999999997"/>
    <s v="US"/>
    <x v="2"/>
    <s v="FY2025"/>
    <x v="2"/>
  </r>
  <r>
    <s v="RAR001829"/>
    <s v="RAR"/>
    <x v="726"/>
    <s v="TurnCommerce"/>
    <s v="44503 - Transaction Fees - Registrar (Legacy TLD)"/>
    <n v="11.16"/>
    <s v="US"/>
    <x v="2"/>
    <s v="FY2025"/>
    <x v="2"/>
  </r>
  <r>
    <s v="RAR001830"/>
    <s v="RAR"/>
    <x v="727"/>
    <s v="TurnCommerce"/>
    <s v="44010 - Variable Fees - Registrar"/>
    <n v="317.52999999999997"/>
    <s v="US"/>
    <x v="2"/>
    <s v="FY2025"/>
    <x v="2"/>
  </r>
  <r>
    <s v="RAR001830"/>
    <s v="RAR"/>
    <x v="727"/>
    <s v="TurnCommerce"/>
    <s v="44503 - Transaction Fees - Registrar (Legacy TLD)"/>
    <n v="22.86"/>
    <s v="US"/>
    <x v="2"/>
    <s v="FY2025"/>
    <x v="2"/>
  </r>
  <r>
    <s v="RAR001830"/>
    <s v="RAR"/>
    <x v="727"/>
    <s v="TurnCommerce"/>
    <s v="44503 - Transaction Fees - Registrar (Legacy TLD)"/>
    <n v="8.1"/>
    <s v="US"/>
    <x v="2"/>
    <s v="FY2025"/>
    <x v="2"/>
  </r>
  <r>
    <s v="RAR001831"/>
    <s v="RAR"/>
    <x v="728"/>
    <s v="TurnCommerce"/>
    <s v="44010 - Variable Fees - Registrar"/>
    <n v="317.52999999999997"/>
    <s v="US"/>
    <x v="2"/>
    <s v="FY2025"/>
    <x v="2"/>
  </r>
  <r>
    <s v="RAR001831"/>
    <s v="RAR"/>
    <x v="728"/>
    <s v="TurnCommerce"/>
    <s v="44503 - Transaction Fees - Registrar (Legacy TLD)"/>
    <n v="22.14"/>
    <s v="US"/>
    <x v="2"/>
    <s v="FY2025"/>
    <x v="2"/>
  </r>
  <r>
    <s v="RAR001831"/>
    <s v="RAR"/>
    <x v="728"/>
    <s v="TurnCommerce"/>
    <s v="44503 - Transaction Fees - Registrar (Legacy TLD)"/>
    <n v="15.84"/>
    <s v="US"/>
    <x v="2"/>
    <s v="FY2025"/>
    <x v="2"/>
  </r>
  <r>
    <s v="RAR001832"/>
    <s v="RAR"/>
    <x v="729"/>
    <s v="TurnCommerce"/>
    <s v="44010 - Variable Fees - Registrar"/>
    <n v="317.52999999999997"/>
    <s v="US"/>
    <x v="2"/>
    <s v="FY2025"/>
    <x v="2"/>
  </r>
  <r>
    <s v="RAR001832"/>
    <s v="RAR"/>
    <x v="729"/>
    <s v="TurnCommerce"/>
    <s v="44504 - Transaction Fees - Registrar (NgTLD)"/>
    <n v="0.72"/>
    <s v="US"/>
    <x v="2"/>
    <s v="FY2025"/>
    <x v="2"/>
  </r>
  <r>
    <s v="RAR001832"/>
    <s v="RAR"/>
    <x v="729"/>
    <s v="TurnCommerce"/>
    <s v="44503 - Transaction Fees - Registrar (Legacy TLD)"/>
    <n v="22.86"/>
    <s v="US"/>
    <x v="2"/>
    <s v="FY2025"/>
    <x v="2"/>
  </r>
  <r>
    <s v="RAR001832"/>
    <s v="RAR"/>
    <x v="729"/>
    <s v="TurnCommerce"/>
    <s v="44503 - Transaction Fees - Registrar (Legacy TLD)"/>
    <n v="11.88"/>
    <s v="US"/>
    <x v="2"/>
    <s v="FY2025"/>
    <x v="2"/>
  </r>
  <r>
    <s v="RAR001833"/>
    <s v="RAR"/>
    <x v="730"/>
    <s v="TurnCommerce"/>
    <s v="44503 - Transaction Fees - Registrar (Legacy TLD)"/>
    <n v="52.2"/>
    <s v="US"/>
    <x v="2"/>
    <s v="FY2025"/>
    <x v="2"/>
  </r>
  <r>
    <s v="RAR001833"/>
    <s v="RAR"/>
    <x v="730"/>
    <s v="TurnCommerce"/>
    <s v="44010 - Variable Fees - Registrar"/>
    <n v="317.52999999999997"/>
    <s v="US"/>
    <x v="2"/>
    <s v="FY2025"/>
    <x v="2"/>
  </r>
  <r>
    <s v="RAR001833"/>
    <s v="RAR"/>
    <x v="730"/>
    <s v="TurnCommerce"/>
    <s v="44504 - Transaction Fees - Registrar (NgTLD)"/>
    <n v="1.08"/>
    <s v="US"/>
    <x v="2"/>
    <s v="FY2025"/>
    <x v="2"/>
  </r>
  <r>
    <s v="RAR001833"/>
    <s v="RAR"/>
    <x v="730"/>
    <s v="TurnCommerce"/>
    <s v="44503 - Transaction Fees - Registrar (Legacy TLD)"/>
    <n v="90.9"/>
    <s v="US"/>
    <x v="2"/>
    <s v="FY2025"/>
    <x v="2"/>
  </r>
  <r>
    <s v="RAR001834"/>
    <s v="RAR"/>
    <x v="731"/>
    <s v="TurnCommerce"/>
    <s v="44503 - Transaction Fees - Registrar (Legacy TLD)"/>
    <n v="0.54"/>
    <s v="US"/>
    <x v="2"/>
    <s v="FY2025"/>
    <x v="2"/>
  </r>
  <r>
    <s v="RAR001834"/>
    <s v="RAR"/>
    <x v="731"/>
    <s v="TurnCommerce"/>
    <s v="44010 - Variable Fees - Registrar"/>
    <n v="317.52999999999997"/>
    <s v="US"/>
    <x v="2"/>
    <s v="FY2025"/>
    <x v="2"/>
  </r>
  <r>
    <s v="RAR001834"/>
    <s v="RAR"/>
    <x v="731"/>
    <s v="TurnCommerce"/>
    <s v="44504 - Transaction Fees - Registrar (NgTLD)"/>
    <n v="1.26"/>
    <s v="US"/>
    <x v="2"/>
    <s v="FY2025"/>
    <x v="2"/>
  </r>
  <r>
    <s v="RAR001834"/>
    <s v="RAR"/>
    <x v="731"/>
    <s v="TurnCommerce"/>
    <s v="44503 - Transaction Fees - Registrar (Legacy TLD)"/>
    <n v="89.1"/>
    <s v="US"/>
    <x v="2"/>
    <s v="FY2025"/>
    <x v="2"/>
  </r>
  <r>
    <s v="RAR001834"/>
    <s v="RAR"/>
    <x v="731"/>
    <s v="TurnCommerce"/>
    <s v="44503 - Transaction Fees - Registrar (Legacy TLD)"/>
    <n v="52.92"/>
    <s v="US"/>
    <x v="2"/>
    <s v="FY2025"/>
    <x v="2"/>
  </r>
  <r>
    <s v="RAR001835"/>
    <s v="RAR"/>
    <x v="732"/>
    <s v="TurnCommerce"/>
    <s v="44503 - Transaction Fees - Registrar (Legacy TLD)"/>
    <n v="1.26"/>
    <s v="US"/>
    <x v="2"/>
    <s v="FY2025"/>
    <x v="2"/>
  </r>
  <r>
    <s v="RAR001835"/>
    <s v="RAR"/>
    <x v="732"/>
    <s v="TurnCommerce"/>
    <s v="44010 - Variable Fees - Registrar"/>
    <n v="317.52999999999997"/>
    <s v="US"/>
    <x v="2"/>
    <s v="FY2025"/>
    <x v="2"/>
  </r>
  <r>
    <s v="RAR001835"/>
    <s v="RAR"/>
    <x v="732"/>
    <s v="TurnCommerce"/>
    <s v="44503 - Transaction Fees - Registrar (Legacy TLD)"/>
    <n v="92.16"/>
    <s v="US"/>
    <x v="2"/>
    <s v="FY2025"/>
    <x v="2"/>
  </r>
  <r>
    <s v="RAR001835"/>
    <s v="RAR"/>
    <x v="732"/>
    <s v="TurnCommerce"/>
    <s v="44503 - Transaction Fees - Registrar (Legacy TLD)"/>
    <n v="47.34"/>
    <s v="US"/>
    <x v="2"/>
    <s v="FY2025"/>
    <x v="2"/>
  </r>
  <r>
    <s v="RAR001836"/>
    <s v="RAR"/>
    <x v="733"/>
    <s v="TurnCommerce"/>
    <s v="44010 - Variable Fees - Registrar"/>
    <n v="317.52999999999997"/>
    <s v="US"/>
    <x v="2"/>
    <s v="FY2025"/>
    <x v="2"/>
  </r>
  <r>
    <s v="RAR001836"/>
    <s v="RAR"/>
    <x v="733"/>
    <s v="TurnCommerce"/>
    <s v="44503 - Transaction Fees - Registrar (Legacy TLD)"/>
    <n v="20.88"/>
    <s v="US"/>
    <x v="2"/>
    <s v="FY2025"/>
    <x v="2"/>
  </r>
  <r>
    <s v="RAR001836"/>
    <s v="RAR"/>
    <x v="733"/>
    <s v="TurnCommerce"/>
    <s v="44503 - Transaction Fees - Registrar (Legacy TLD)"/>
    <n v="14.4"/>
    <s v="US"/>
    <x v="2"/>
    <s v="FY2025"/>
    <x v="2"/>
  </r>
  <r>
    <s v="RAR001836"/>
    <s v="RAR"/>
    <x v="733"/>
    <s v="TurnCommerce"/>
    <s v="44503 - Transaction Fees - Registrar (Legacy TLD)"/>
    <n v="0.36"/>
    <s v="US"/>
    <x v="2"/>
    <s v="FY2025"/>
    <x v="2"/>
  </r>
  <r>
    <s v="RAR001837"/>
    <s v="RAR"/>
    <x v="734"/>
    <s v="TurnCommerce"/>
    <s v="44010 - Variable Fees - Registrar"/>
    <n v="317.52999999999997"/>
    <s v="US"/>
    <x v="2"/>
    <s v="FY2025"/>
    <x v="2"/>
  </r>
  <r>
    <s v="RAR001837"/>
    <s v="RAR"/>
    <x v="734"/>
    <s v="TurnCommerce"/>
    <s v="44503 - Transaction Fees - Registrar (Legacy TLD)"/>
    <n v="28.8"/>
    <s v="US"/>
    <x v="2"/>
    <s v="FY2025"/>
    <x v="2"/>
  </r>
  <r>
    <s v="RAR001837"/>
    <s v="RAR"/>
    <x v="734"/>
    <s v="TurnCommerce"/>
    <s v="44503 - Transaction Fees - Registrar (Legacy TLD)"/>
    <n v="9.7200000000000006"/>
    <s v="US"/>
    <x v="2"/>
    <s v="FY2025"/>
    <x v="2"/>
  </r>
  <r>
    <s v="RAR001837"/>
    <s v="RAR"/>
    <x v="734"/>
    <s v="TurnCommerce"/>
    <s v="44503 - Transaction Fees - Registrar (Legacy TLD)"/>
    <n v="0.36"/>
    <s v="US"/>
    <x v="2"/>
    <s v="FY2025"/>
    <x v="2"/>
  </r>
  <r>
    <s v="RAR001838"/>
    <s v="RAR"/>
    <x v="735"/>
    <s v="TurnCommerce"/>
    <s v="44010 - Variable Fees - Registrar"/>
    <n v="317.52999999999997"/>
    <s v="US"/>
    <x v="2"/>
    <s v="FY2025"/>
    <x v="2"/>
  </r>
  <r>
    <s v="RAR001838"/>
    <s v="RAR"/>
    <x v="735"/>
    <s v="TurnCommerce"/>
    <s v="44503 - Transaction Fees - Registrar (Legacy TLD)"/>
    <n v="23.76"/>
    <s v="US"/>
    <x v="2"/>
    <s v="FY2025"/>
    <x v="2"/>
  </r>
  <r>
    <s v="RAR001838"/>
    <s v="RAR"/>
    <x v="735"/>
    <s v="TurnCommerce"/>
    <s v="44503 - Transaction Fees - Registrar (Legacy TLD)"/>
    <n v="11.16"/>
    <s v="US"/>
    <x v="2"/>
    <s v="FY2025"/>
    <x v="2"/>
  </r>
  <r>
    <s v="RAR001839"/>
    <s v="RAR"/>
    <x v="736"/>
    <s v="TurnCommerce"/>
    <s v="44010 - Variable Fees - Registrar"/>
    <n v="317.52999999999997"/>
    <s v="US"/>
    <x v="2"/>
    <s v="FY2025"/>
    <x v="2"/>
  </r>
  <r>
    <s v="RAR001839"/>
    <s v="RAR"/>
    <x v="736"/>
    <s v="TurnCommerce"/>
    <s v="44503 - Transaction Fees - Registrar (Legacy TLD)"/>
    <n v="25.56"/>
    <s v="US"/>
    <x v="2"/>
    <s v="FY2025"/>
    <x v="2"/>
  </r>
  <r>
    <s v="RAR001839"/>
    <s v="RAR"/>
    <x v="736"/>
    <s v="TurnCommerce"/>
    <s v="44503 - Transaction Fees - Registrar (Legacy TLD)"/>
    <n v="11.88"/>
    <s v="US"/>
    <x v="2"/>
    <s v="FY2025"/>
    <x v="2"/>
  </r>
  <r>
    <s v="RAR001840"/>
    <s v="RAR"/>
    <x v="737"/>
    <s v="TurnCommerce"/>
    <s v="44010 - Variable Fees - Registrar"/>
    <n v="317.52999999999997"/>
    <s v="US"/>
    <x v="2"/>
    <s v="FY2025"/>
    <x v="2"/>
  </r>
  <r>
    <s v="RAR001840"/>
    <s v="RAR"/>
    <x v="737"/>
    <s v="TurnCommerce"/>
    <s v="44503 - Transaction Fees - Registrar (Legacy TLD)"/>
    <n v="77.400000000000006"/>
    <s v="US"/>
    <x v="2"/>
    <s v="FY2025"/>
    <x v="2"/>
  </r>
  <r>
    <s v="RAR001840"/>
    <s v="RAR"/>
    <x v="737"/>
    <s v="TurnCommerce"/>
    <s v="44503 - Transaction Fees - Registrar (Legacy TLD)"/>
    <n v="50.76"/>
    <s v="US"/>
    <x v="2"/>
    <s v="FY2025"/>
    <x v="2"/>
  </r>
  <r>
    <s v="RAR001841"/>
    <s v="RAR"/>
    <x v="738"/>
    <s v="TurnCommerce"/>
    <s v="44010 - Variable Fees - Registrar"/>
    <n v="317.52999999999997"/>
    <s v="US"/>
    <x v="2"/>
    <s v="FY2025"/>
    <x v="2"/>
  </r>
  <r>
    <s v="RAR001841"/>
    <s v="RAR"/>
    <x v="738"/>
    <s v="TurnCommerce"/>
    <s v="44503 - Transaction Fees - Registrar (Legacy TLD)"/>
    <n v="21.78"/>
    <s v="US"/>
    <x v="2"/>
    <s v="FY2025"/>
    <x v="2"/>
  </r>
  <r>
    <s v="RAR001841"/>
    <s v="RAR"/>
    <x v="738"/>
    <s v="TurnCommerce"/>
    <s v="44503 - Transaction Fees - Registrar (Legacy TLD)"/>
    <n v="11.34"/>
    <s v="US"/>
    <x v="2"/>
    <s v="FY2025"/>
    <x v="2"/>
  </r>
  <r>
    <s v="RYN070032"/>
    <s v="RYN"/>
    <x v="19"/>
    <s v="Amazon"/>
    <s v="43020 - Fixed Fees - NgTLD Registry"/>
    <n v="6437.5"/>
    <s v="US"/>
    <x v="2"/>
    <s v="FY2025"/>
    <x v="1"/>
  </r>
  <r>
    <s v="RYN070032"/>
    <s v="RYN"/>
    <x v="19"/>
    <s v="Amazon"/>
    <s v="44501 - Transaction Fees - NgTLD Registry"/>
    <n v="1"/>
    <s v="US"/>
    <x v="2"/>
    <s v="FY2025"/>
    <x v="1"/>
  </r>
  <r>
    <s v="RYN070047"/>
    <s v="RYN"/>
    <x v="22"/>
    <s v="Identity Digital Inc."/>
    <s v="43020 - Fixed Fees - NgTLD Registry"/>
    <n v="6437.5"/>
    <s v="US"/>
    <x v="2"/>
    <s v="FY2025"/>
    <x v="1"/>
  </r>
  <r>
    <s v="RYN070123"/>
    <s v="RYN"/>
    <x v="48"/>
    <s v="Charleston Road Registry Inc."/>
    <s v="43020 - Fixed Fees - NgTLD Registry"/>
    <n v="6437.5"/>
    <s v="US"/>
    <x v="2"/>
    <s v="FY2025"/>
    <x v="1"/>
  </r>
  <r>
    <s v="RYN070134"/>
    <s v="RYN"/>
    <x v="197"/>
    <m/>
    <s v="43020 - Fixed Fees - NgTLD Registry"/>
    <n v="6437.5"/>
    <s v="US"/>
    <x v="2"/>
    <s v="FY2025"/>
    <x v="1"/>
  </r>
  <r>
    <s v="RYN070171"/>
    <s v="RYN"/>
    <x v="12"/>
    <s v="XYZ.COM LLC"/>
    <s v="43020 - Fixed Fees - NgTLD Registry"/>
    <n v="6437.5"/>
    <s v="US"/>
    <x v="2"/>
    <s v="FY2025"/>
    <x v="1"/>
  </r>
  <r>
    <s v="RYN070171"/>
    <s v="RYN"/>
    <x v="12"/>
    <s v="XYZ.COM LLC"/>
    <s v="44501 - Transaction Fees - NgTLD Registry"/>
    <n v="999.1"/>
    <s v="US"/>
    <x v="2"/>
    <s v="FY2025"/>
    <x v="1"/>
  </r>
  <r>
    <s v="RYN070171"/>
    <s v="RYN"/>
    <x v="12"/>
    <s v="XYZ.COM LLC"/>
    <s v="44501 - Transaction Fees - NgTLD Registry"/>
    <n v="1423.98"/>
    <s v="US"/>
    <x v="2"/>
    <s v="FY2025"/>
    <x v="1"/>
  </r>
  <r>
    <s v="RYN070171"/>
    <s v="RYN"/>
    <x v="12"/>
    <s v="XYZ.COM LLC"/>
    <s v="44501 - Transaction Fees - NgTLD Registry"/>
    <n v="12.36"/>
    <s v="US"/>
    <x v="2"/>
    <s v="FY2025"/>
    <x v="1"/>
  </r>
  <r>
    <s v="RYN070171"/>
    <s v="RYN"/>
    <x v="12"/>
    <s v="XYZ.COM LLC"/>
    <s v="44501 - Transaction Fees - NgTLD Registry"/>
    <n v="193.13"/>
    <s v="US"/>
    <x v="2"/>
    <s v="FY2025"/>
    <x v="1"/>
  </r>
  <r>
    <s v="RYN070171"/>
    <s v="RYN"/>
    <x v="12"/>
    <s v="XYZ.COM LLC"/>
    <s v="44501 - Transaction Fees - NgTLD Registry"/>
    <n v="30.64"/>
    <s v="US"/>
    <x v="2"/>
    <s v="FY2025"/>
    <x v="1"/>
  </r>
  <r>
    <s v="RYN070171"/>
    <s v="RYN"/>
    <x v="12"/>
    <s v="XYZ.COM LLC"/>
    <s v="44501 - Transaction Fees - NgTLD Registry"/>
    <n v="153.21"/>
    <s v="US"/>
    <x v="2"/>
    <s v="FY2025"/>
    <x v="1"/>
  </r>
  <r>
    <s v="RYN070171"/>
    <s v="RYN"/>
    <x v="12"/>
    <s v="XYZ.COM LLC"/>
    <s v="44501 - Transaction Fees - NgTLD Registry"/>
    <n v="14.42"/>
    <s v="US"/>
    <x v="2"/>
    <s v="FY2025"/>
    <x v="1"/>
  </r>
  <r>
    <s v="RYN070171"/>
    <s v="RYN"/>
    <x v="12"/>
    <s v="XYZ.COM LLC"/>
    <s v="44501 - Transaction Fees - NgTLD Registry"/>
    <n v="595.34"/>
    <s v="US"/>
    <x v="2"/>
    <s v="FY2025"/>
    <x v="1"/>
  </r>
  <r>
    <s v="RYN070171"/>
    <s v="RYN"/>
    <x v="12"/>
    <s v="XYZ.COM LLC"/>
    <s v="44501 - Transaction Fees - NgTLD Registry"/>
    <n v="11.59"/>
    <s v="US"/>
    <x v="2"/>
    <s v="FY2025"/>
    <x v="1"/>
  </r>
  <r>
    <s v="RYN070171"/>
    <s v="RYN"/>
    <x v="12"/>
    <s v="XYZ.COM LLC"/>
    <s v="44501 - Transaction Fees - NgTLD Registry"/>
    <n v="11696.42"/>
    <s v="US"/>
    <x v="2"/>
    <s v="FY2025"/>
    <x v="1"/>
  </r>
  <r>
    <s v="RYN070171"/>
    <s v="RYN"/>
    <x v="12"/>
    <s v="XYZ.COM LLC"/>
    <s v="44501 - Transaction Fees - NgTLD Registry"/>
    <n v="279647.32"/>
    <s v="US"/>
    <x v="2"/>
    <s v="FY2025"/>
    <x v="1"/>
  </r>
  <r>
    <s v="RYN070171"/>
    <s v="RYN"/>
    <x v="12"/>
    <s v="XYZ.COM LLC"/>
    <s v="44501 - Transaction Fees - NgTLD Registry"/>
    <n v="4913.1000000000004"/>
    <s v="US"/>
    <x v="2"/>
    <s v="FY2025"/>
    <x v="1"/>
  </r>
  <r>
    <s v="RYN070171"/>
    <s v="RYN"/>
    <x v="12"/>
    <s v="XYZ.COM LLC"/>
    <s v="44501 - Transaction Fees - NgTLD Registry"/>
    <n v="1657.27"/>
    <s v="US"/>
    <x v="2"/>
    <s v="FY2025"/>
    <x v="1"/>
  </r>
  <r>
    <s v="RYN070171"/>
    <s v="RYN"/>
    <x v="12"/>
    <s v="XYZ.COM LLC"/>
    <s v="44501 - Transaction Fees - NgTLD Registry"/>
    <n v="44986.8"/>
    <s v="US"/>
    <x v="2"/>
    <s v="FY2025"/>
    <x v="1"/>
  </r>
  <r>
    <s v="RYN070171"/>
    <s v="RYN"/>
    <x v="12"/>
    <s v="XYZ.COM LLC"/>
    <s v="44501 - Transaction Fees - NgTLD Registry"/>
    <n v="1909.11"/>
    <s v="US"/>
    <x v="2"/>
    <s v="FY2025"/>
    <x v="1"/>
  </r>
  <r>
    <s v="RYN070171"/>
    <s v="RYN"/>
    <x v="12"/>
    <s v="XYZ.COM LLC"/>
    <s v="44501 - Transaction Fees - NgTLD Registry"/>
    <n v="1469.81"/>
    <s v="US"/>
    <x v="2"/>
    <s v="FY2025"/>
    <x v="1"/>
  </r>
  <r>
    <s v="RYN070171"/>
    <s v="RYN"/>
    <x v="12"/>
    <s v="XYZ.COM LLC"/>
    <s v="44501 - Transaction Fees - NgTLD Registry"/>
    <n v="991.12"/>
    <s v="US"/>
    <x v="2"/>
    <s v="FY2025"/>
    <x v="1"/>
  </r>
  <r>
    <s v="RYN070171"/>
    <s v="RYN"/>
    <x v="12"/>
    <s v="XYZ.COM LLC"/>
    <s v="44501 - Transaction Fees - NgTLD Registry"/>
    <n v="830.44"/>
    <s v="US"/>
    <x v="2"/>
    <s v="FY2025"/>
    <x v="1"/>
  </r>
  <r>
    <s v="RYN070171"/>
    <s v="RYN"/>
    <x v="12"/>
    <s v="XYZ.COM LLC"/>
    <s v="44501 - Transaction Fees - NgTLD Registry"/>
    <n v="76.22"/>
    <s v="US"/>
    <x v="2"/>
    <s v="FY2025"/>
    <x v="1"/>
  </r>
  <r>
    <s v="RYN070171"/>
    <s v="RYN"/>
    <x v="12"/>
    <s v="XYZ.COM LLC"/>
    <s v="44501 - Transaction Fees - NgTLD Registry"/>
    <n v="439.81"/>
    <s v="US"/>
    <x v="2"/>
    <s v="FY2025"/>
    <x v="1"/>
  </r>
  <r>
    <s v="RYN070192"/>
    <s v="RYN"/>
    <x v="11"/>
    <s v="Identity Digital Inc."/>
    <s v="43020 - Fixed Fees - NgTLD Registry"/>
    <n v="6437.5"/>
    <s v="US"/>
    <x v="2"/>
    <s v="FY2025"/>
    <x v="1"/>
  </r>
  <r>
    <s v="RYN070300"/>
    <s v="RYN"/>
    <x v="198"/>
    <m/>
    <s v="43020 - Fixed Fees - NgTLD Registry"/>
    <n v="6437.5"/>
    <s v="US"/>
    <x v="2"/>
    <s v="FY2025"/>
    <x v="1"/>
  </r>
  <r>
    <s v="RYN070305"/>
    <s v="RYN"/>
    <x v="72"/>
    <m/>
    <s v="43020 - Fixed Fees - NgTLD Registry"/>
    <n v="6437.5"/>
    <s v="GB"/>
    <x v="20"/>
    <s v="FY2025"/>
    <x v="1"/>
  </r>
  <r>
    <s v="RAR001842"/>
    <s v="RAR"/>
    <x v="739"/>
    <s v="TurnCommerce"/>
    <s v="44010 - Variable Fees - Registrar"/>
    <n v="317.52999999999997"/>
    <s v="US"/>
    <x v="2"/>
    <s v="FY2025"/>
    <x v="2"/>
  </r>
  <r>
    <s v="RAR001842"/>
    <s v="RAR"/>
    <x v="739"/>
    <s v="TurnCommerce"/>
    <s v="44503 - Transaction Fees - Registrar (Legacy TLD)"/>
    <n v="43.56"/>
    <s v="US"/>
    <x v="2"/>
    <s v="FY2025"/>
    <x v="2"/>
  </r>
  <r>
    <s v="RAR001842"/>
    <s v="RAR"/>
    <x v="739"/>
    <s v="TurnCommerce"/>
    <s v="44503 - Transaction Fees - Registrar (Legacy TLD)"/>
    <n v="11.52"/>
    <s v="US"/>
    <x v="2"/>
    <s v="FY2025"/>
    <x v="2"/>
  </r>
  <r>
    <s v="RYN070338"/>
    <s v="RYN"/>
    <x v="199"/>
    <m/>
    <s v="43020 - Fixed Fees - NgTLD Registry"/>
    <n v="6437.5"/>
    <s v="CA"/>
    <x v="4"/>
    <s v="FY2025"/>
    <x v="1"/>
  </r>
  <r>
    <s v="RYN070457"/>
    <s v="RYN"/>
    <x v="200"/>
    <s v="Domain Venture Partners"/>
    <s v="43020 - Fixed Fees - NgTLD Registry"/>
    <n v="6437.5"/>
    <s v="GI"/>
    <x v="15"/>
    <s v="FY2025"/>
    <x v="1"/>
  </r>
  <r>
    <s v="RAR001843"/>
    <s v="RAR"/>
    <x v="740"/>
    <s v="TurnCommerce"/>
    <s v="44010 - Variable Fees - Registrar"/>
    <n v="317.52999999999997"/>
    <s v="US"/>
    <x v="2"/>
    <s v="FY2025"/>
    <x v="2"/>
  </r>
  <r>
    <s v="RAR001843"/>
    <s v="RAR"/>
    <x v="740"/>
    <s v="TurnCommerce"/>
    <s v="44503 - Transaction Fees - Registrar (Legacy TLD)"/>
    <n v="18.54"/>
    <s v="US"/>
    <x v="2"/>
    <s v="FY2025"/>
    <x v="2"/>
  </r>
  <r>
    <s v="RAR001843"/>
    <s v="RAR"/>
    <x v="740"/>
    <s v="TurnCommerce"/>
    <s v="44503 - Transaction Fees - Registrar (Legacy TLD)"/>
    <n v="10.26"/>
    <s v="US"/>
    <x v="2"/>
    <s v="FY2025"/>
    <x v="2"/>
  </r>
  <r>
    <s v="RYN081667"/>
    <s v="RYN"/>
    <x v="93"/>
    <s v="Dish"/>
    <s v="43020 - Fixed Fees - NgTLD Registry"/>
    <n v="6437.5"/>
    <s v="US"/>
    <x v="2"/>
    <s v="FY2025"/>
    <x v="1"/>
  </r>
  <r>
    <s v="RAR001844"/>
    <s v="RAR"/>
    <x v="741"/>
    <s v="TurnCommerce"/>
    <s v="44010 - Variable Fees - Registrar"/>
    <n v="317.52999999999997"/>
    <s v="US"/>
    <x v="2"/>
    <s v="FY2025"/>
    <x v="2"/>
  </r>
  <r>
    <s v="RAR001844"/>
    <s v="RAR"/>
    <x v="741"/>
    <s v="TurnCommerce"/>
    <s v="44503 - Transaction Fees - Registrar (Legacy TLD)"/>
    <n v="77.94"/>
    <s v="US"/>
    <x v="2"/>
    <s v="FY2025"/>
    <x v="2"/>
  </r>
  <r>
    <s v="RAR001844"/>
    <s v="RAR"/>
    <x v="741"/>
    <s v="TurnCommerce"/>
    <s v="44503 - Transaction Fees - Registrar (Legacy TLD)"/>
    <n v="60.3"/>
    <s v="US"/>
    <x v="2"/>
    <s v="FY2025"/>
    <x v="2"/>
  </r>
  <r>
    <s v="RYN081778"/>
    <s v="RYN"/>
    <x v="145"/>
    <m/>
    <s v="43020 - Fixed Fees - NgTLD Registry"/>
    <n v="6437.5"/>
    <s v="IN"/>
    <x v="5"/>
    <s v="FY2025"/>
    <x v="1"/>
  </r>
  <r>
    <s v="RAR001845"/>
    <s v="RAR"/>
    <x v="742"/>
    <s v="TurnCommerce"/>
    <s v="44503 - Transaction Fees - Registrar (Legacy TLD)"/>
    <n v="0.9"/>
    <s v="US"/>
    <x v="2"/>
    <s v="FY2025"/>
    <x v="2"/>
  </r>
  <r>
    <s v="RAR001845"/>
    <s v="RAR"/>
    <x v="742"/>
    <s v="TurnCommerce"/>
    <s v="44010 - Variable Fees - Registrar"/>
    <n v="317.52999999999997"/>
    <s v="US"/>
    <x v="2"/>
    <s v="FY2025"/>
    <x v="2"/>
  </r>
  <r>
    <s v="RAR001845"/>
    <s v="RAR"/>
    <x v="742"/>
    <s v="TurnCommerce"/>
    <s v="44503 - Transaction Fees - Registrar (Legacy TLD)"/>
    <n v="25.02"/>
    <s v="US"/>
    <x v="2"/>
    <s v="FY2025"/>
    <x v="2"/>
  </r>
  <r>
    <s v="RAR001845"/>
    <s v="RAR"/>
    <x v="742"/>
    <s v="TurnCommerce"/>
    <s v="44503 - Transaction Fees - Registrar (Legacy TLD)"/>
    <n v="11.88"/>
    <s v="US"/>
    <x v="2"/>
    <s v="FY2025"/>
    <x v="2"/>
  </r>
  <r>
    <s v="RAR001845"/>
    <s v="RAR"/>
    <x v="742"/>
    <s v="TurnCommerce"/>
    <s v="44503 - Transaction Fees - Registrar (Legacy TLD)"/>
    <n v="0.36"/>
    <s v="US"/>
    <x v="2"/>
    <s v="FY2025"/>
    <x v="2"/>
  </r>
  <r>
    <s v="RYN081832"/>
    <s v="RYN"/>
    <x v="19"/>
    <s v="Amazon"/>
    <s v="43020 - Fixed Fees - NgTLD Registry"/>
    <n v="6437.5"/>
    <s v="US"/>
    <x v="2"/>
    <s v="FY2025"/>
    <x v="1"/>
  </r>
  <r>
    <s v="RYN081832"/>
    <s v="RYN"/>
    <x v="19"/>
    <s v="Amazon"/>
    <s v="44501 - Transaction Fees - NgTLD Registry"/>
    <n v="0.5"/>
    <s v="US"/>
    <x v="2"/>
    <s v="FY2025"/>
    <x v="1"/>
  </r>
  <r>
    <s v="RAR001846"/>
    <s v="RAR"/>
    <x v="743"/>
    <s v="TurnCommerce"/>
    <s v="44503 - Transaction Fees - Registrar (Legacy TLD)"/>
    <n v="13.5"/>
    <s v="US"/>
    <x v="2"/>
    <s v="FY2025"/>
    <x v="2"/>
  </r>
  <r>
    <s v="RAR001846"/>
    <s v="RAR"/>
    <x v="743"/>
    <s v="TurnCommerce"/>
    <s v="44503 - Transaction Fees - Registrar (Legacy TLD)"/>
    <n v="0.36"/>
    <s v="US"/>
    <x v="2"/>
    <s v="FY2025"/>
    <x v="2"/>
  </r>
  <r>
    <s v="RAR001846"/>
    <s v="RAR"/>
    <x v="743"/>
    <s v="TurnCommerce"/>
    <s v="44010 - Variable Fees - Registrar"/>
    <n v="317.52999999999997"/>
    <s v="US"/>
    <x v="2"/>
    <s v="FY2025"/>
    <x v="2"/>
  </r>
  <r>
    <s v="RAR001846"/>
    <s v="RAR"/>
    <x v="743"/>
    <s v="TurnCommerce"/>
    <s v="44503 - Transaction Fees - Registrar (Legacy TLD)"/>
    <n v="38.159999999999997"/>
    <s v="US"/>
    <x v="2"/>
    <s v="FY2025"/>
    <x v="2"/>
  </r>
  <r>
    <s v="RYN081854"/>
    <s v="RYN"/>
    <x v="17"/>
    <s v="Alibaba Group"/>
    <s v="43020 - Fixed Fees - NgTLD Registry"/>
    <n v="6437.5"/>
    <s v="HK"/>
    <x v="14"/>
    <s v="FY2025"/>
    <x v="1"/>
  </r>
  <r>
    <s v="RAR001847"/>
    <s v="RAR"/>
    <x v="744"/>
    <s v="TurnCommerce"/>
    <s v="44010 - Variable Fees - Registrar"/>
    <n v="317.52999999999997"/>
    <s v="US"/>
    <x v="2"/>
    <s v="FY2025"/>
    <x v="2"/>
  </r>
  <r>
    <s v="RAR001847"/>
    <s v="RAR"/>
    <x v="744"/>
    <s v="TurnCommerce"/>
    <s v="44503 - Transaction Fees - Registrar (Legacy TLD)"/>
    <n v="23.04"/>
    <s v="US"/>
    <x v="2"/>
    <s v="FY2025"/>
    <x v="2"/>
  </r>
  <r>
    <s v="RAR001847"/>
    <s v="RAR"/>
    <x v="744"/>
    <s v="TurnCommerce"/>
    <s v="44503 - Transaction Fees - Registrar (Legacy TLD)"/>
    <n v="11.52"/>
    <s v="US"/>
    <x v="2"/>
    <s v="FY2025"/>
    <x v="2"/>
  </r>
  <r>
    <s v="RYN082031"/>
    <s v="RYN"/>
    <x v="8"/>
    <s v="GoDaddy Group"/>
    <s v="43020 - Fixed Fees - NgTLD Registry"/>
    <n v="6437.5"/>
    <s v="US"/>
    <x v="2"/>
    <s v="FY2025"/>
    <x v="1"/>
  </r>
  <r>
    <s v="RAR001848"/>
    <s v="RAR"/>
    <x v="745"/>
    <s v="TurnCommerce"/>
    <s v="44503 - Transaction Fees - Registrar (Legacy TLD)"/>
    <n v="0.54"/>
    <s v="US"/>
    <x v="2"/>
    <s v="FY2025"/>
    <x v="2"/>
  </r>
  <r>
    <s v="RAR001848"/>
    <s v="RAR"/>
    <x v="745"/>
    <s v="TurnCommerce"/>
    <s v="44010 - Variable Fees - Registrar"/>
    <n v="317.52999999999997"/>
    <s v="US"/>
    <x v="2"/>
    <s v="FY2025"/>
    <x v="2"/>
  </r>
  <r>
    <s v="RAR001848"/>
    <s v="RAR"/>
    <x v="745"/>
    <s v="TurnCommerce"/>
    <s v="44503 - Transaction Fees - Registrar (Legacy TLD)"/>
    <n v="19.8"/>
    <s v="US"/>
    <x v="2"/>
    <s v="FY2025"/>
    <x v="2"/>
  </r>
  <r>
    <s v="RAR001848"/>
    <s v="RAR"/>
    <x v="745"/>
    <s v="TurnCommerce"/>
    <s v="44503 - Transaction Fees - Registrar (Legacy TLD)"/>
    <n v="12.78"/>
    <s v="US"/>
    <x v="2"/>
    <s v="FY2025"/>
    <x v="2"/>
  </r>
  <r>
    <s v="RYN082057"/>
    <s v="RYN"/>
    <x v="11"/>
    <s v="Identity Digital Inc."/>
    <s v="43020 - Fixed Fees - NgTLD Registry"/>
    <n v="6437.5"/>
    <s v="US"/>
    <x v="2"/>
    <s v="FY2025"/>
    <x v="1"/>
  </r>
  <r>
    <s v="RAR001849"/>
    <s v="RAR"/>
    <x v="746"/>
    <s v="TurnCommerce"/>
    <s v="44503 - Transaction Fees - Registrar (Legacy TLD)"/>
    <n v="0.9"/>
    <s v="US"/>
    <x v="2"/>
    <s v="FY2025"/>
    <x v="2"/>
  </r>
  <r>
    <s v="RAR001849"/>
    <s v="RAR"/>
    <x v="746"/>
    <s v="TurnCommerce"/>
    <s v="44010 - Variable Fees - Registrar"/>
    <n v="317.52999999999997"/>
    <s v="US"/>
    <x v="2"/>
    <s v="FY2025"/>
    <x v="2"/>
  </r>
  <r>
    <s v="RAR001849"/>
    <s v="RAR"/>
    <x v="746"/>
    <s v="TurnCommerce"/>
    <s v="44503 - Transaction Fees - Registrar (Legacy TLD)"/>
    <n v="16.920000000000002"/>
    <s v="US"/>
    <x v="2"/>
    <s v="FY2025"/>
    <x v="2"/>
  </r>
  <r>
    <s v="RAR001849"/>
    <s v="RAR"/>
    <x v="746"/>
    <s v="TurnCommerce"/>
    <s v="44503 - Transaction Fees - Registrar (Legacy TLD)"/>
    <n v="10.08"/>
    <s v="US"/>
    <x v="2"/>
    <s v="FY2025"/>
    <x v="2"/>
  </r>
  <r>
    <s v="RYN082061"/>
    <s v="RYN"/>
    <x v="152"/>
    <m/>
    <s v="43020 - Fixed Fees - NgTLD Registry"/>
    <n v="6437.5"/>
    <s v="AU"/>
    <x v="12"/>
    <s v="FY2025"/>
    <x v="1"/>
  </r>
  <r>
    <s v="RAR001850"/>
    <s v="RAR"/>
    <x v="747"/>
    <s v="TurnCommerce"/>
    <s v="44503 - Transaction Fees - Registrar (Legacy TLD)"/>
    <n v="0.9"/>
    <s v="US"/>
    <x v="2"/>
    <s v="FY2025"/>
    <x v="2"/>
  </r>
  <r>
    <s v="RAR001850"/>
    <s v="RAR"/>
    <x v="747"/>
    <s v="TurnCommerce"/>
    <s v="44010 - Variable Fees - Registrar"/>
    <n v="317.52999999999997"/>
    <s v="US"/>
    <x v="2"/>
    <s v="FY2025"/>
    <x v="2"/>
  </r>
  <r>
    <s v="RAR001850"/>
    <s v="RAR"/>
    <x v="747"/>
    <s v="TurnCommerce"/>
    <s v="44503 - Transaction Fees - Registrar (Legacy TLD)"/>
    <n v="21.6"/>
    <s v="US"/>
    <x v="2"/>
    <s v="FY2025"/>
    <x v="2"/>
  </r>
  <r>
    <s v="RAR001850"/>
    <s v="RAR"/>
    <x v="747"/>
    <s v="TurnCommerce"/>
    <s v="44503 - Transaction Fees - Registrar (Legacy TLD)"/>
    <n v="9.7200000000000006"/>
    <s v="US"/>
    <x v="2"/>
    <s v="FY2025"/>
    <x v="2"/>
  </r>
  <r>
    <s v="RYN082096"/>
    <s v="RYN"/>
    <x v="19"/>
    <s v="Amazon"/>
    <s v="43020 - Fixed Fees - NgTLD Registry"/>
    <n v="6437.5"/>
    <s v="US"/>
    <x v="2"/>
    <s v="FY2025"/>
    <x v="1"/>
  </r>
  <r>
    <s v="RAR001851"/>
    <s v="RAR"/>
    <x v="748"/>
    <s v="TurnCommerce"/>
    <s v="44010 - Variable Fees - Registrar"/>
    <n v="317.52999999999997"/>
    <s v="US"/>
    <x v="2"/>
    <s v="FY2025"/>
    <x v="2"/>
  </r>
  <r>
    <s v="RAR001851"/>
    <s v="RAR"/>
    <x v="748"/>
    <s v="TurnCommerce"/>
    <s v="44503 - Transaction Fees - Registrar (Legacy TLD)"/>
    <n v="20.16"/>
    <s v="US"/>
    <x v="2"/>
    <s v="FY2025"/>
    <x v="2"/>
  </r>
  <r>
    <s v="RAR001851"/>
    <s v="RAR"/>
    <x v="748"/>
    <s v="TurnCommerce"/>
    <s v="44503 - Transaction Fees - Registrar (Legacy TLD)"/>
    <n v="8.64"/>
    <s v="US"/>
    <x v="2"/>
    <s v="FY2025"/>
    <x v="2"/>
  </r>
  <r>
    <s v="RYN082489"/>
    <s v="RYN"/>
    <x v="28"/>
    <s v="Identity Digital Inc."/>
    <s v="43020 - Fixed Fees - NgTLD Registry"/>
    <n v="6437.5"/>
    <s v="US"/>
    <x v="2"/>
    <s v="FY2025"/>
    <x v="1"/>
  </r>
  <r>
    <s v="RAR001852"/>
    <s v="RAR"/>
    <x v="749"/>
    <s v="TurnCommerce"/>
    <s v="44503 - Transaction Fees - Registrar (Legacy TLD)"/>
    <n v="0.72"/>
    <s v="US"/>
    <x v="2"/>
    <s v="FY2025"/>
    <x v="2"/>
  </r>
  <r>
    <s v="RAR001852"/>
    <s v="RAR"/>
    <x v="749"/>
    <s v="TurnCommerce"/>
    <s v="44010 - Variable Fees - Registrar"/>
    <n v="317.52999999999997"/>
    <s v="US"/>
    <x v="2"/>
    <s v="FY2025"/>
    <x v="2"/>
  </r>
  <r>
    <s v="RAR001852"/>
    <s v="RAR"/>
    <x v="749"/>
    <s v="TurnCommerce"/>
    <s v="44503 - Transaction Fees - Registrar (Legacy TLD)"/>
    <n v="20.88"/>
    <s v="US"/>
    <x v="2"/>
    <s v="FY2025"/>
    <x v="2"/>
  </r>
  <r>
    <s v="RAR001852"/>
    <s v="RAR"/>
    <x v="749"/>
    <s v="TurnCommerce"/>
    <s v="44503 - Transaction Fees - Registrar (Legacy TLD)"/>
    <n v="10.8"/>
    <s v="US"/>
    <x v="2"/>
    <s v="FY2025"/>
    <x v="2"/>
  </r>
  <r>
    <s v="RYN082497"/>
    <s v="RYN"/>
    <x v="153"/>
    <m/>
    <s v="43020 - Fixed Fees - NgTLD Registry"/>
    <n v="6437.5"/>
    <s v="JP"/>
    <x v="9"/>
    <s v="FY2025"/>
    <x v="1"/>
  </r>
  <r>
    <s v="RAR001853"/>
    <s v="RAR"/>
    <x v="750"/>
    <s v="TurnCommerce"/>
    <s v="44010 - Variable Fees - Registrar"/>
    <n v="317.52999999999997"/>
    <s v="US"/>
    <x v="2"/>
    <s v="FY2025"/>
    <x v="2"/>
  </r>
  <r>
    <s v="RAR001853"/>
    <s v="RAR"/>
    <x v="750"/>
    <s v="TurnCommerce"/>
    <s v="44503 - Transaction Fees - Registrar (Legacy TLD)"/>
    <n v="23.4"/>
    <s v="US"/>
    <x v="2"/>
    <s v="FY2025"/>
    <x v="2"/>
  </r>
  <r>
    <s v="RAR001853"/>
    <s v="RAR"/>
    <x v="750"/>
    <s v="TurnCommerce"/>
    <s v="44503 - Transaction Fees - Registrar (Legacy TLD)"/>
    <n v="12.24"/>
    <s v="US"/>
    <x v="2"/>
    <s v="FY2025"/>
    <x v="2"/>
  </r>
  <r>
    <s v="RYN082517"/>
    <s v="RYN"/>
    <x v="78"/>
    <m/>
    <s v="43020 - Fixed Fees - NgTLD Registry"/>
    <n v="6437.5"/>
    <s v="KY"/>
    <x v="8"/>
    <s v="FY2025"/>
    <x v="1"/>
  </r>
  <r>
    <s v="RYN082517"/>
    <s v="RYN"/>
    <x v="78"/>
    <m/>
    <s v="44501 - Transaction Fees - NgTLD Registry"/>
    <n v="3.09"/>
    <s v="KY"/>
    <x v="8"/>
    <s v="FY2025"/>
    <x v="1"/>
  </r>
  <r>
    <s v="RYN082517"/>
    <s v="RYN"/>
    <x v="78"/>
    <m/>
    <s v="44501 - Transaction Fees - NgTLD Registry"/>
    <n v="417.15"/>
    <s v="KY"/>
    <x v="8"/>
    <s v="FY2025"/>
    <x v="1"/>
  </r>
  <r>
    <s v="RYN082517"/>
    <s v="RYN"/>
    <x v="78"/>
    <m/>
    <s v="44501 - Transaction Fees - NgTLD Registry"/>
    <n v="112.01"/>
    <s v="KY"/>
    <x v="8"/>
    <s v="FY2025"/>
    <x v="1"/>
  </r>
  <r>
    <s v="RYN082517"/>
    <s v="RYN"/>
    <x v="78"/>
    <m/>
    <s v="44501 - Transaction Fees - NgTLD Registry"/>
    <n v="1.8"/>
    <s v="KY"/>
    <x v="8"/>
    <s v="FY2025"/>
    <x v="1"/>
  </r>
  <r>
    <s v="RYN082517"/>
    <s v="RYN"/>
    <x v="78"/>
    <m/>
    <s v="44501 - Transaction Fees - NgTLD Registry"/>
    <n v="8.24"/>
    <s v="KY"/>
    <x v="8"/>
    <s v="FY2025"/>
    <x v="1"/>
  </r>
  <r>
    <s v="RYN082517"/>
    <s v="RYN"/>
    <x v="78"/>
    <m/>
    <s v="44501 - Transaction Fees - NgTLD Registry"/>
    <n v="1.8"/>
    <s v="KY"/>
    <x v="8"/>
    <s v="FY2025"/>
    <x v="1"/>
  </r>
  <r>
    <s v="RYN082517"/>
    <s v="RYN"/>
    <x v="78"/>
    <m/>
    <s v="44501 - Transaction Fees - NgTLD Registry"/>
    <n v="9.27"/>
    <s v="KY"/>
    <x v="8"/>
    <s v="FY2025"/>
    <x v="1"/>
  </r>
  <r>
    <s v="RYN082517"/>
    <s v="RYN"/>
    <x v="78"/>
    <m/>
    <s v="44501 - Transaction Fees - NgTLD Registry"/>
    <n v="39.4"/>
    <s v="KY"/>
    <x v="8"/>
    <s v="FY2025"/>
    <x v="1"/>
  </r>
  <r>
    <s v="RYN082517"/>
    <s v="RYN"/>
    <x v="78"/>
    <m/>
    <s v="44501 - Transaction Fees - NgTLD Registry"/>
    <n v="103751.13"/>
    <s v="KY"/>
    <x v="8"/>
    <s v="FY2025"/>
    <x v="1"/>
  </r>
  <r>
    <s v="RYN082517"/>
    <s v="RYN"/>
    <x v="78"/>
    <m/>
    <s v="44501 - Transaction Fees - NgTLD Registry"/>
    <n v="793.1"/>
    <s v="KY"/>
    <x v="8"/>
    <s v="FY2025"/>
    <x v="1"/>
  </r>
  <r>
    <s v="RYN082517"/>
    <s v="RYN"/>
    <x v="78"/>
    <m/>
    <s v="44501 - Transaction Fees - NgTLD Registry"/>
    <n v="316.73"/>
    <s v="KY"/>
    <x v="8"/>
    <s v="FY2025"/>
    <x v="1"/>
  </r>
  <r>
    <s v="RYN082517"/>
    <s v="RYN"/>
    <x v="78"/>
    <m/>
    <s v="44511 - Deletes &amp; Exemptions - NgTLD Registry"/>
    <n v="307.45999999999998"/>
    <s v="KY"/>
    <x v="8"/>
    <s v="FY2025"/>
    <x v="1"/>
  </r>
  <r>
    <s v="RYN082517"/>
    <s v="RYN"/>
    <x v="78"/>
    <m/>
    <s v="44501 - Transaction Fees - NgTLD Registry"/>
    <n v="18972.86"/>
    <s v="KY"/>
    <x v="8"/>
    <s v="FY2025"/>
    <x v="1"/>
  </r>
  <r>
    <s v="RYN082517"/>
    <s v="RYN"/>
    <x v="78"/>
    <m/>
    <s v="44501 - Transaction Fees - NgTLD Registry"/>
    <n v="1735.04"/>
    <s v="KY"/>
    <x v="8"/>
    <s v="FY2025"/>
    <x v="1"/>
  </r>
  <r>
    <s v="RYN082517"/>
    <s v="RYN"/>
    <x v="78"/>
    <m/>
    <s v="44501 - Transaction Fees - NgTLD Registry"/>
    <n v="491.83"/>
    <s v="KY"/>
    <x v="8"/>
    <s v="FY2025"/>
    <x v="1"/>
  </r>
  <r>
    <s v="RYN082517"/>
    <s v="RYN"/>
    <x v="78"/>
    <m/>
    <s v="44501 - Transaction Fees - NgTLD Registry"/>
    <n v="693.71"/>
    <s v="KY"/>
    <x v="8"/>
    <s v="FY2025"/>
    <x v="1"/>
  </r>
  <r>
    <s v="RYN082517"/>
    <s v="RYN"/>
    <x v="78"/>
    <m/>
    <s v="44501 - Transaction Fees - NgTLD Registry"/>
    <n v="141.37"/>
    <s v="KY"/>
    <x v="8"/>
    <s v="FY2025"/>
    <x v="1"/>
  </r>
  <r>
    <s v="RYN082517"/>
    <s v="RYN"/>
    <x v="78"/>
    <m/>
    <s v="44501 - Transaction Fees - NgTLD Registry"/>
    <n v="22.66"/>
    <s v="KY"/>
    <x v="8"/>
    <s v="FY2025"/>
    <x v="1"/>
  </r>
  <r>
    <s v="RYN082517"/>
    <s v="RYN"/>
    <x v="78"/>
    <m/>
    <s v="44501 - Transaction Fees - NgTLD Registry"/>
    <n v="57.68"/>
    <s v="KY"/>
    <x v="8"/>
    <s v="FY2025"/>
    <x v="1"/>
  </r>
  <r>
    <s v="RAR001854"/>
    <s v="RAR"/>
    <x v="751"/>
    <s v="TurnCommerce"/>
    <s v="44010 - Variable Fees - Registrar"/>
    <n v="317.52999999999997"/>
    <s v="US"/>
    <x v="2"/>
    <s v="FY2025"/>
    <x v="2"/>
  </r>
  <r>
    <s v="RAR001854"/>
    <s v="RAR"/>
    <x v="751"/>
    <s v="TurnCommerce"/>
    <s v="44503 - Transaction Fees - Registrar (Legacy TLD)"/>
    <n v="25.56"/>
    <s v="US"/>
    <x v="2"/>
    <s v="FY2025"/>
    <x v="2"/>
  </r>
  <r>
    <s v="RAR001854"/>
    <s v="RAR"/>
    <x v="751"/>
    <s v="TurnCommerce"/>
    <s v="44503 - Transaction Fees - Registrar (Legacy TLD)"/>
    <n v="12.6"/>
    <s v="US"/>
    <x v="2"/>
    <s v="FY2025"/>
    <x v="2"/>
  </r>
  <r>
    <s v="RYN082616"/>
    <s v="RYN"/>
    <x v="154"/>
    <m/>
    <s v="43020 - Fixed Fees - NgTLD Registry"/>
    <n v="6437.5"/>
    <s v="US"/>
    <x v="2"/>
    <s v="FY2025"/>
    <x v="1"/>
  </r>
  <r>
    <s v="RAR001700"/>
    <s v="RAR"/>
    <x v="347"/>
    <m/>
    <s v="44010 - Variable Fees - Registrar"/>
    <n v="105.84"/>
    <s v="DE"/>
    <x v="19"/>
    <s v="FY2025"/>
    <x v="2"/>
  </r>
  <r>
    <s v="RYN092979"/>
    <s v="RYN"/>
    <x v="251"/>
    <m/>
    <s v="43020 - Fixed Fees - NgTLD Registry"/>
    <n v="6437.5"/>
    <s v="DE"/>
    <x v="19"/>
    <s v="FY2025"/>
    <x v="1"/>
  </r>
  <r>
    <s v="RAR001701"/>
    <s v="RAR"/>
    <x v="348"/>
    <m/>
    <s v="44010 - Variable Fees - Registrar"/>
    <n v="105.84"/>
    <s v="FR"/>
    <x v="22"/>
    <s v="FY2025"/>
    <x v="2"/>
  </r>
  <r>
    <s v="RAR001701"/>
    <s v="RAR"/>
    <x v="348"/>
    <m/>
    <s v="44504 - Transaction Fees - Registrar (NgTLD)"/>
    <n v="3.24"/>
    <s v="FR"/>
    <x v="22"/>
    <s v="FY2025"/>
    <x v="2"/>
  </r>
  <r>
    <s v="RYN093106"/>
    <s v="RYN"/>
    <x v="252"/>
    <m/>
    <s v="43020 - Fixed Fees - NgTLD Registry"/>
    <n v="6437.5"/>
    <s v="CH"/>
    <x v="1"/>
    <s v="FY2025"/>
    <x v="1"/>
  </r>
  <r>
    <s v="RAR001705"/>
    <s v="RAR"/>
    <x v="349"/>
    <s v="NIC Mexico Registrars"/>
    <s v="44504 - Transaction Fees - Registrar (NgTLD)"/>
    <n v="75.239999999999995"/>
    <s v="MX"/>
    <x v="25"/>
    <s v="FY2025"/>
    <x v="2"/>
  </r>
  <r>
    <s v="RAR001705"/>
    <s v="RAR"/>
    <x v="349"/>
    <s v="NIC Mexico Registrars"/>
    <s v="44504 - Transaction Fees - Registrar (NgTLD)"/>
    <n v="16.2"/>
    <s v="MX"/>
    <x v="25"/>
    <s v="FY2025"/>
    <x v="2"/>
  </r>
  <r>
    <s v="RAR001705"/>
    <s v="RAR"/>
    <x v="349"/>
    <s v="NIC Mexico Registrars"/>
    <s v="44504 - Transaction Fees - Registrar (NgTLD)"/>
    <n v="5.4"/>
    <s v="MX"/>
    <x v="25"/>
    <s v="FY2025"/>
    <x v="2"/>
  </r>
  <r>
    <s v="RAR001705"/>
    <s v="RAR"/>
    <x v="349"/>
    <s v="NIC Mexico Registrars"/>
    <s v="44504 - Transaction Fees - Registrar (NgTLD)"/>
    <n v="2.16"/>
    <s v="MX"/>
    <x v="25"/>
    <s v="FY2025"/>
    <x v="2"/>
  </r>
  <r>
    <s v="RAR001705"/>
    <s v="RAR"/>
    <x v="349"/>
    <s v="NIC Mexico Registrars"/>
    <s v="44504 - Transaction Fees - Registrar (NgTLD)"/>
    <n v="0.54"/>
    <s v="MX"/>
    <x v="25"/>
    <s v="FY2025"/>
    <x v="2"/>
  </r>
  <r>
    <s v="RAR001705"/>
    <s v="RAR"/>
    <x v="349"/>
    <s v="NIC Mexico Registrars"/>
    <s v="44504 - Transaction Fees - Registrar (NgTLD)"/>
    <n v="28.8"/>
    <s v="MX"/>
    <x v="25"/>
    <s v="FY2025"/>
    <x v="2"/>
  </r>
  <r>
    <s v="RAR001705"/>
    <s v="RAR"/>
    <x v="349"/>
    <s v="NIC Mexico Registrars"/>
    <s v="44504 - Transaction Fees - Registrar (NgTLD)"/>
    <n v="1.8"/>
    <s v="MX"/>
    <x v="25"/>
    <s v="FY2025"/>
    <x v="2"/>
  </r>
  <r>
    <s v="RAR001705"/>
    <s v="RAR"/>
    <x v="349"/>
    <s v="NIC Mexico Registrars"/>
    <s v="44503 - Transaction Fees - Registrar (Legacy TLD)"/>
    <n v="33.119999999999997"/>
    <s v="MX"/>
    <x v="25"/>
    <s v="FY2025"/>
    <x v="2"/>
  </r>
  <r>
    <s v="RAR001705"/>
    <s v="RAR"/>
    <x v="349"/>
    <s v="NIC Mexico Registrars"/>
    <s v="44503 - Transaction Fees - Registrar (Legacy TLD)"/>
    <n v="1479.78"/>
    <s v="MX"/>
    <x v="25"/>
    <s v="FY2025"/>
    <x v="2"/>
  </r>
  <r>
    <s v="RAR001705"/>
    <s v="RAR"/>
    <x v="349"/>
    <s v="NIC Mexico Registrars"/>
    <s v="44503 - Transaction Fees - Registrar (Legacy TLD)"/>
    <n v="24.3"/>
    <s v="MX"/>
    <x v="25"/>
    <s v="FY2025"/>
    <x v="2"/>
  </r>
  <r>
    <s v="RAR001705"/>
    <s v="RAR"/>
    <x v="349"/>
    <s v="NIC Mexico Registrars"/>
    <s v="44503 - Transaction Fees - Registrar (Legacy TLD)"/>
    <n v="267.83999999999997"/>
    <s v="MX"/>
    <x v="25"/>
    <s v="FY2025"/>
    <x v="2"/>
  </r>
  <r>
    <s v="RAR001705"/>
    <s v="RAR"/>
    <x v="349"/>
    <s v="NIC Mexico Registrars"/>
    <s v="44503 - Transaction Fees - Registrar (Legacy TLD)"/>
    <n v="43.2"/>
    <s v="MX"/>
    <x v="25"/>
    <s v="FY2025"/>
    <x v="2"/>
  </r>
  <r>
    <s v="RAR001705"/>
    <s v="RAR"/>
    <x v="349"/>
    <s v="NIC Mexico Registrars"/>
    <s v="44503 - Transaction Fees - Registrar (Legacy TLD)"/>
    <n v="23.4"/>
    <s v="MX"/>
    <x v="25"/>
    <s v="FY2025"/>
    <x v="2"/>
  </r>
  <r>
    <s v="RAR001705"/>
    <s v="RAR"/>
    <x v="349"/>
    <s v="NIC Mexico Registrars"/>
    <s v="44503 - Transaction Fees - Registrar (Legacy TLD)"/>
    <n v="8.64"/>
    <s v="MX"/>
    <x v="25"/>
    <s v="FY2025"/>
    <x v="2"/>
  </r>
  <r>
    <s v="RAR001705"/>
    <s v="RAR"/>
    <x v="349"/>
    <s v="NIC Mexico Registrars"/>
    <s v="44503 - Transaction Fees - Registrar (Legacy TLD)"/>
    <n v="108"/>
    <s v="MX"/>
    <x v="25"/>
    <s v="FY2025"/>
    <x v="2"/>
  </r>
  <r>
    <s v="RAR001705"/>
    <s v="RAR"/>
    <x v="349"/>
    <s v="NIC Mexico Registrars"/>
    <s v="44503 - Transaction Fees - Registrar (Legacy TLD)"/>
    <n v="26.1"/>
    <s v="MX"/>
    <x v="25"/>
    <s v="FY2025"/>
    <x v="2"/>
  </r>
  <r>
    <s v="RAR001705"/>
    <s v="RAR"/>
    <x v="349"/>
    <s v="NIC Mexico Registrars"/>
    <s v="44503 - Transaction Fees - Registrar (Legacy TLD)"/>
    <n v="80.099999999999994"/>
    <s v="MX"/>
    <x v="25"/>
    <s v="FY2025"/>
    <x v="2"/>
  </r>
  <r>
    <s v="RAR001705"/>
    <s v="RAR"/>
    <x v="349"/>
    <s v="NIC Mexico Registrars"/>
    <s v="44010 - Variable Fees - Registrar"/>
    <n v="105.84"/>
    <s v="MX"/>
    <x v="25"/>
    <s v="FY2025"/>
    <x v="2"/>
  </r>
  <r>
    <s v="RAR001705"/>
    <s v="RAR"/>
    <x v="349"/>
    <s v="NIC Mexico Registrars"/>
    <s v="44503 - Transaction Fees - Registrar (Legacy TLD)"/>
    <n v="12.96"/>
    <s v="MX"/>
    <x v="25"/>
    <s v="FY2025"/>
    <x v="2"/>
  </r>
  <r>
    <s v="RAR001705"/>
    <s v="RAR"/>
    <x v="349"/>
    <s v="NIC Mexico Registrars"/>
    <s v="44503 - Transaction Fees - Registrar (Legacy TLD)"/>
    <n v="28.8"/>
    <s v="MX"/>
    <x v="25"/>
    <s v="FY2025"/>
    <x v="2"/>
  </r>
  <r>
    <s v="RAR001705"/>
    <s v="RAR"/>
    <x v="349"/>
    <s v="NIC Mexico Registrars"/>
    <s v="44504 - Transaction Fees - Registrar (NgTLD)"/>
    <n v="77.400000000000006"/>
    <s v="MX"/>
    <x v="25"/>
    <s v="FY2025"/>
    <x v="2"/>
  </r>
  <r>
    <s v="RYN093169"/>
    <s v="RYN"/>
    <x v="253"/>
    <m/>
    <s v="43020 - Fixed Fees - NgTLD Registry"/>
    <n v="6437.5"/>
    <s v="IN"/>
    <x v="5"/>
    <s v="FY2025"/>
    <x v="1"/>
  </r>
  <r>
    <s v="RAR001708"/>
    <s v="RAR"/>
    <x v="350"/>
    <m/>
    <s v="44010 - Variable Fees - Registrar"/>
    <n v="105.84"/>
    <s v="GB"/>
    <x v="20"/>
    <s v="FY2025"/>
    <x v="2"/>
  </r>
  <r>
    <s v="RYN093221"/>
    <s v="RYN"/>
    <x v="11"/>
    <s v="Identity Digital Inc."/>
    <s v="43020 - Fixed Fees - NgTLD Registry"/>
    <n v="6437.5"/>
    <s v="US"/>
    <x v="2"/>
    <s v="FY2025"/>
    <x v="1"/>
  </r>
  <r>
    <s v="RAR001710"/>
    <s v="RAR"/>
    <x v="351"/>
    <m/>
    <s v="44503 - Transaction Fees - Registrar (Legacy TLD)"/>
    <n v="61.2"/>
    <s v="VN"/>
    <x v="41"/>
    <s v="FY2025"/>
    <x v="2"/>
  </r>
  <r>
    <s v="RAR001710"/>
    <s v="RAR"/>
    <x v="351"/>
    <m/>
    <s v="44503 - Transaction Fees - Registrar (Legacy TLD)"/>
    <n v="947.16"/>
    <s v="VN"/>
    <x v="41"/>
    <s v="FY2025"/>
    <x v="2"/>
  </r>
  <r>
    <s v="RAR001710"/>
    <s v="RAR"/>
    <x v="351"/>
    <m/>
    <s v="44010 - Variable Fees - Registrar"/>
    <n v="105.84"/>
    <s v="VN"/>
    <x v="41"/>
    <s v="FY2025"/>
    <x v="2"/>
  </r>
  <r>
    <s v="RAR001710"/>
    <s v="RAR"/>
    <x v="351"/>
    <m/>
    <s v="44503 - Transaction Fees - Registrar (Legacy TLD)"/>
    <n v="8.1"/>
    <s v="VN"/>
    <x v="41"/>
    <s v="FY2025"/>
    <x v="2"/>
  </r>
  <r>
    <s v="RAR001710"/>
    <s v="RAR"/>
    <x v="351"/>
    <m/>
    <s v="44503 - Transaction Fees - Registrar (Legacy TLD)"/>
    <n v="12.6"/>
    <s v="VN"/>
    <x v="41"/>
    <s v="FY2025"/>
    <x v="2"/>
  </r>
  <r>
    <s v="RAR001710"/>
    <s v="RAR"/>
    <x v="351"/>
    <m/>
    <s v="44503 - Transaction Fees - Registrar (Legacy TLD)"/>
    <n v="586.98"/>
    <s v="VN"/>
    <x v="41"/>
    <s v="FY2025"/>
    <x v="2"/>
  </r>
  <r>
    <s v="RAR001710"/>
    <s v="RAR"/>
    <x v="351"/>
    <m/>
    <s v="44504 - Transaction Fees - Registrar (NgTLD)"/>
    <n v="19.8"/>
    <s v="VN"/>
    <x v="41"/>
    <s v="FY2025"/>
    <x v="2"/>
  </r>
  <r>
    <s v="RAR001710"/>
    <s v="RAR"/>
    <x v="351"/>
    <m/>
    <s v="44503 - Transaction Fees - Registrar (Legacy TLD)"/>
    <n v="41.04"/>
    <s v="VN"/>
    <x v="41"/>
    <s v="FY2025"/>
    <x v="2"/>
  </r>
  <r>
    <s v="RAR001710"/>
    <s v="RAR"/>
    <x v="351"/>
    <m/>
    <s v="44503 - Transaction Fees - Registrar (Legacy TLD)"/>
    <n v="141.84"/>
    <s v="VN"/>
    <x v="41"/>
    <s v="FY2025"/>
    <x v="2"/>
  </r>
  <r>
    <s v="RAR001710"/>
    <s v="RAR"/>
    <x v="351"/>
    <m/>
    <s v="44504 - Transaction Fees - Registrar (NgTLD)"/>
    <n v="88.74"/>
    <s v="VN"/>
    <x v="41"/>
    <s v="FY2025"/>
    <x v="2"/>
  </r>
  <r>
    <s v="RAR001710"/>
    <s v="RAR"/>
    <x v="351"/>
    <m/>
    <s v="44504 - Transaction Fees - Registrar (NgTLD)"/>
    <n v="1.44"/>
    <s v="VN"/>
    <x v="41"/>
    <s v="FY2025"/>
    <x v="2"/>
  </r>
  <r>
    <s v="RAR001710"/>
    <s v="RAR"/>
    <x v="351"/>
    <m/>
    <s v="44503 - Transaction Fees - Registrar (Legacy TLD)"/>
    <n v="112.86"/>
    <s v="VN"/>
    <x v="41"/>
    <s v="FY2025"/>
    <x v="2"/>
  </r>
  <r>
    <s v="RAR001710"/>
    <s v="RAR"/>
    <x v="351"/>
    <m/>
    <s v="44504 - Transaction Fees - Registrar (NgTLD)"/>
    <n v="3.96"/>
    <s v="VN"/>
    <x v="41"/>
    <s v="FY2025"/>
    <x v="2"/>
  </r>
  <r>
    <s v="RAR001710"/>
    <s v="RAR"/>
    <x v="351"/>
    <m/>
    <s v="44504 - Transaction Fees - Registrar (NgTLD)"/>
    <n v="2.16"/>
    <s v="VN"/>
    <x v="41"/>
    <s v="FY2025"/>
    <x v="2"/>
  </r>
  <r>
    <s v="RAR001710"/>
    <s v="RAR"/>
    <x v="351"/>
    <m/>
    <s v="44504 - Transaction Fees - Registrar (NgTLD)"/>
    <n v="1.62"/>
    <s v="VN"/>
    <x v="41"/>
    <s v="FY2025"/>
    <x v="2"/>
  </r>
  <r>
    <s v="RAR001710"/>
    <s v="RAR"/>
    <x v="351"/>
    <m/>
    <s v="44503 - Transaction Fees - Registrar (Legacy TLD)"/>
    <n v="91.26"/>
    <s v="VN"/>
    <x v="41"/>
    <s v="FY2025"/>
    <x v="2"/>
  </r>
  <r>
    <s v="RAR001710"/>
    <s v="RAR"/>
    <x v="351"/>
    <m/>
    <s v="44503 - Transaction Fees - Registrar (Legacy TLD)"/>
    <n v="16.739999999999998"/>
    <s v="VN"/>
    <x v="41"/>
    <s v="FY2025"/>
    <x v="2"/>
  </r>
  <r>
    <s v="RAR001710"/>
    <s v="RAR"/>
    <x v="351"/>
    <m/>
    <s v="44503 - Transaction Fees - Registrar (Legacy TLD)"/>
    <n v="3.6"/>
    <s v="VN"/>
    <x v="41"/>
    <s v="FY2025"/>
    <x v="2"/>
  </r>
  <r>
    <s v="RAR001710"/>
    <s v="RAR"/>
    <x v="351"/>
    <m/>
    <s v="44503 - Transaction Fees - Registrar (Legacy TLD)"/>
    <n v="20.16"/>
    <s v="VN"/>
    <x v="41"/>
    <s v="FY2025"/>
    <x v="2"/>
  </r>
  <r>
    <s v="RAR001710"/>
    <s v="RAR"/>
    <x v="351"/>
    <m/>
    <s v="44503 - Transaction Fees - Registrar (Legacy TLD)"/>
    <n v="39.6"/>
    <s v="VN"/>
    <x v="41"/>
    <s v="FY2025"/>
    <x v="2"/>
  </r>
  <r>
    <s v="RYN093225"/>
    <s v="RYN"/>
    <x v="254"/>
    <m/>
    <s v="43020 - Fixed Fees - NgTLD Registry"/>
    <n v="6437.5"/>
    <s v="US"/>
    <x v="2"/>
    <s v="FY2025"/>
    <x v="1"/>
  </r>
  <r>
    <s v="RAR001712"/>
    <s v="RAR"/>
    <x v="353"/>
    <s v="Number One Names"/>
    <s v="44010 - Variable Fees - Registrar"/>
    <n v="105.84"/>
    <s v="CN"/>
    <x v="6"/>
    <s v="FY2025"/>
    <x v="2"/>
  </r>
  <r>
    <s v="RYN093305"/>
    <s v="RYN"/>
    <x v="255"/>
    <s v="Domain Venture Partners"/>
    <s v="43020 - Fixed Fees - NgTLD Registry"/>
    <n v="6437.5"/>
    <s v="GI"/>
    <x v="15"/>
    <s v="FY2025"/>
    <x v="1"/>
  </r>
  <r>
    <s v="RYN093305"/>
    <s v="RYN"/>
    <x v="255"/>
    <s v="Domain Venture Partners"/>
    <s v="44501 - Transaction Fees - NgTLD Registry"/>
    <n v="0.25"/>
    <s v="GI"/>
    <x v="15"/>
    <s v="FY2025"/>
    <x v="1"/>
  </r>
  <r>
    <s v="RAR001715"/>
    <s v="RAR"/>
    <x v="352"/>
    <s v="Newfold Digital"/>
    <s v="44010 - Variable Fees - Registrar"/>
    <n v="317.52999999999997"/>
    <s v="US"/>
    <x v="2"/>
    <s v="FY2025"/>
    <x v="2"/>
  </r>
  <r>
    <s v="RAR001715"/>
    <s v="RAR"/>
    <x v="352"/>
    <s v="Newfold Digital"/>
    <s v="44503 - Transaction Fees - Registrar (Legacy TLD)"/>
    <n v="11.88"/>
    <s v="US"/>
    <x v="2"/>
    <s v="FY2025"/>
    <x v="2"/>
  </r>
  <r>
    <s v="RAR001715"/>
    <s v="RAR"/>
    <x v="352"/>
    <s v="Newfold Digital"/>
    <s v="44503 - Transaction Fees - Registrar (Legacy TLD)"/>
    <n v="56.7"/>
    <s v="US"/>
    <x v="2"/>
    <s v="FY2025"/>
    <x v="2"/>
  </r>
  <r>
    <s v="RAR001715"/>
    <s v="RAR"/>
    <x v="352"/>
    <s v="Newfold Digital"/>
    <s v="44503 - Transaction Fees - Registrar (Legacy TLD)"/>
    <n v="0.36"/>
    <s v="US"/>
    <x v="2"/>
    <s v="FY2025"/>
    <x v="2"/>
  </r>
  <r>
    <s v="RYN093306"/>
    <s v="RYN"/>
    <x v="256"/>
    <m/>
    <s v="43020 - Fixed Fees - NgTLD Registry"/>
    <n v="6437.5"/>
    <s v="CA"/>
    <x v="4"/>
    <s v="FY2025"/>
    <x v="1"/>
  </r>
  <r>
    <s v="RAR001716"/>
    <s v="RAR"/>
    <x v="354"/>
    <m/>
    <s v="44504 - Transaction Fees - Registrar (NgTLD)"/>
    <n v="25.56"/>
    <s v="HK"/>
    <x v="14"/>
    <s v="FY2025"/>
    <x v="2"/>
  </r>
  <r>
    <s v="RAR001716"/>
    <s v="RAR"/>
    <x v="354"/>
    <m/>
    <s v="44504 - Transaction Fees - Registrar (NgTLD)"/>
    <n v="32.04"/>
    <s v="HK"/>
    <x v="14"/>
    <s v="FY2025"/>
    <x v="2"/>
  </r>
  <r>
    <s v="RAR001716"/>
    <s v="RAR"/>
    <x v="354"/>
    <m/>
    <s v="44504 - Transaction Fees - Registrar (NgTLD)"/>
    <n v="0.36"/>
    <s v="HK"/>
    <x v="14"/>
    <s v="FY2025"/>
    <x v="2"/>
  </r>
  <r>
    <s v="RAR001716"/>
    <s v="RAR"/>
    <x v="354"/>
    <m/>
    <s v="44504 - Transaction Fees - Registrar (NgTLD)"/>
    <n v="0.72"/>
    <s v="HK"/>
    <x v="14"/>
    <s v="FY2025"/>
    <x v="2"/>
  </r>
  <r>
    <s v="RAR001716"/>
    <s v="RAR"/>
    <x v="354"/>
    <m/>
    <s v="44503 - Transaction Fees - Registrar (Legacy TLD)"/>
    <n v="1.8"/>
    <s v="HK"/>
    <x v="14"/>
    <s v="FY2025"/>
    <x v="2"/>
  </r>
  <r>
    <s v="RAR001716"/>
    <s v="RAR"/>
    <x v="354"/>
    <m/>
    <s v="44503 - Transaction Fees - Registrar (Legacy TLD)"/>
    <n v="31.5"/>
    <s v="HK"/>
    <x v="14"/>
    <s v="FY2025"/>
    <x v="2"/>
  </r>
  <r>
    <s v="RAR001716"/>
    <s v="RAR"/>
    <x v="354"/>
    <m/>
    <s v="44010 - Variable Fees - Registrar"/>
    <n v="317.52999999999997"/>
    <s v="HK"/>
    <x v="14"/>
    <s v="FY2025"/>
    <x v="2"/>
  </r>
  <r>
    <s v="RYN093337"/>
    <s v="RYN"/>
    <x v="257"/>
    <m/>
    <s v="43020 - Fixed Fees - NgTLD Registry"/>
    <n v="6437.5"/>
    <s v="CN"/>
    <x v="6"/>
    <s v="FY2025"/>
    <x v="1"/>
  </r>
  <r>
    <s v="RAR001718"/>
    <s v="RAR"/>
    <x v="356"/>
    <s v="Dynadot"/>
    <s v="44010 - Variable Fees - Registrar"/>
    <n v="317.52999999999997"/>
    <s v="US"/>
    <x v="2"/>
    <s v="FY2025"/>
    <x v="2"/>
  </r>
  <r>
    <s v="RAR001718"/>
    <s v="RAR"/>
    <x v="356"/>
    <s v="Dynadot"/>
    <s v="44504 - Transaction Fees - Registrar (NgTLD)"/>
    <n v="0.36"/>
    <s v="US"/>
    <x v="2"/>
    <s v="FY2025"/>
    <x v="2"/>
  </r>
  <r>
    <s v="RAR001718"/>
    <s v="RAR"/>
    <x v="356"/>
    <s v="Dynadot"/>
    <s v="44504 - Transaction Fees - Registrar (NgTLD)"/>
    <n v="0.36"/>
    <s v="US"/>
    <x v="2"/>
    <s v="FY2025"/>
    <x v="2"/>
  </r>
  <r>
    <s v="RAR001718"/>
    <s v="RAR"/>
    <x v="356"/>
    <s v="Dynadot"/>
    <s v="44503 - Transaction Fees - Registrar (Legacy TLD)"/>
    <n v="64.62"/>
    <s v="US"/>
    <x v="2"/>
    <s v="FY2025"/>
    <x v="2"/>
  </r>
  <r>
    <s v="RAR001718"/>
    <s v="RAR"/>
    <x v="356"/>
    <s v="Dynadot"/>
    <s v="44503 - Transaction Fees - Registrar (Legacy TLD)"/>
    <n v="39.24"/>
    <s v="US"/>
    <x v="2"/>
    <s v="FY2025"/>
    <x v="2"/>
  </r>
  <r>
    <s v="RAR001718"/>
    <s v="RAR"/>
    <x v="356"/>
    <s v="Dynadot"/>
    <s v="44503 - Transaction Fees - Registrar (Legacy TLD)"/>
    <n v="0.36"/>
    <s v="US"/>
    <x v="2"/>
    <s v="FY2025"/>
    <x v="2"/>
  </r>
  <r>
    <s v="RYN093642"/>
    <s v="RYN"/>
    <x v="258"/>
    <s v="United Internet AG"/>
    <s v="43020 - Fixed Fees - NgTLD Registry"/>
    <n v="6437.5"/>
    <s v="DE"/>
    <x v="19"/>
    <s v="FY2025"/>
    <x v="1"/>
  </r>
  <r>
    <s v="RAR001855"/>
    <s v="RAR"/>
    <x v="752"/>
    <s v="TurnCommerce"/>
    <s v="44010 - Variable Fees - Registrar"/>
    <n v="317.52999999999997"/>
    <s v="US"/>
    <x v="2"/>
    <s v="FY2025"/>
    <x v="2"/>
  </r>
  <r>
    <s v="RAR001855"/>
    <s v="RAR"/>
    <x v="752"/>
    <s v="TurnCommerce"/>
    <s v="44503 - Transaction Fees - Registrar (Legacy TLD)"/>
    <n v="26.64"/>
    <s v="US"/>
    <x v="2"/>
    <s v="FY2025"/>
    <x v="2"/>
  </r>
  <r>
    <s v="RAR001855"/>
    <s v="RAR"/>
    <x v="752"/>
    <s v="TurnCommerce"/>
    <s v="44503 - Transaction Fees - Registrar (Legacy TLD)"/>
    <n v="12.42"/>
    <s v="US"/>
    <x v="2"/>
    <s v="FY2025"/>
    <x v="2"/>
  </r>
  <r>
    <s v="RYN093761"/>
    <s v="RYN"/>
    <x v="224"/>
    <m/>
    <s v="43020 - Fixed Fees - NgTLD Registry"/>
    <n v="6437.5"/>
    <s v="JP"/>
    <x v="9"/>
    <s v="FY2025"/>
    <x v="1"/>
  </r>
  <r>
    <s v="RAR001856"/>
    <s v="RAR"/>
    <x v="753"/>
    <s v="TurnCommerce"/>
    <s v="44010 - Variable Fees - Registrar"/>
    <n v="317.52999999999997"/>
    <s v="US"/>
    <x v="2"/>
    <s v="FY2025"/>
    <x v="2"/>
  </r>
  <r>
    <s v="RAR001856"/>
    <s v="RAR"/>
    <x v="753"/>
    <s v="TurnCommerce"/>
    <s v="44503 - Transaction Fees - Registrar (Legacy TLD)"/>
    <n v="44.64"/>
    <s v="US"/>
    <x v="2"/>
    <s v="FY2025"/>
    <x v="2"/>
  </r>
  <r>
    <s v="RAR001856"/>
    <s v="RAR"/>
    <x v="753"/>
    <s v="TurnCommerce"/>
    <s v="44503 - Transaction Fees - Registrar (Legacy TLD)"/>
    <n v="10.8"/>
    <s v="US"/>
    <x v="2"/>
    <s v="FY2025"/>
    <x v="2"/>
  </r>
  <r>
    <s v="RAR001861"/>
    <s v="RAR"/>
    <x v="755"/>
    <m/>
    <s v="44503 - Transaction Fees - Registrar (Legacy TLD)"/>
    <n v="347.76"/>
    <s v="US"/>
    <x v="2"/>
    <s v="FY2025"/>
    <x v="2"/>
  </r>
  <r>
    <s v="RAR001861"/>
    <s v="RAR"/>
    <x v="755"/>
    <m/>
    <s v="44503 - Transaction Fees - Registrar (Legacy TLD)"/>
    <n v="119.52"/>
    <s v="US"/>
    <x v="2"/>
    <s v="FY2025"/>
    <x v="2"/>
  </r>
  <r>
    <s v="RAR001861"/>
    <s v="RAR"/>
    <x v="755"/>
    <m/>
    <s v="44503 - Transaction Fees - Registrar (Legacy TLD)"/>
    <n v="12.96"/>
    <s v="US"/>
    <x v="2"/>
    <s v="FY2025"/>
    <x v="2"/>
  </r>
  <r>
    <s v="RAR001861"/>
    <s v="RAR"/>
    <x v="755"/>
    <m/>
    <s v="44503 - Transaction Fees - Registrar (Legacy TLD)"/>
    <n v="133.19999999999999"/>
    <s v="US"/>
    <x v="2"/>
    <s v="FY2025"/>
    <x v="2"/>
  </r>
  <r>
    <s v="RAR001861"/>
    <s v="RAR"/>
    <x v="755"/>
    <m/>
    <s v="44503 - Transaction Fees - Registrar (Legacy TLD)"/>
    <n v="427.68"/>
    <s v="US"/>
    <x v="2"/>
    <s v="FY2025"/>
    <x v="2"/>
  </r>
  <r>
    <s v="RAR001861"/>
    <s v="RAR"/>
    <x v="755"/>
    <m/>
    <s v="44503 - Transaction Fees - Registrar (Legacy TLD)"/>
    <n v="139.68"/>
    <s v="US"/>
    <x v="2"/>
    <s v="FY2025"/>
    <x v="2"/>
  </r>
  <r>
    <s v="RAR001861"/>
    <s v="RAR"/>
    <x v="755"/>
    <m/>
    <s v="44503 - Transaction Fees - Registrar (Legacy TLD)"/>
    <n v="1620"/>
    <s v="US"/>
    <x v="2"/>
    <s v="FY2025"/>
    <x v="2"/>
  </r>
  <r>
    <s v="RAR001861"/>
    <s v="RAR"/>
    <x v="755"/>
    <m/>
    <s v="44503 - Transaction Fees - Registrar (Legacy TLD)"/>
    <n v="1010.7"/>
    <s v="US"/>
    <x v="2"/>
    <s v="FY2025"/>
    <x v="2"/>
  </r>
  <r>
    <s v="RAR001861"/>
    <s v="RAR"/>
    <x v="755"/>
    <m/>
    <s v="44503 - Transaction Fees - Registrar (Legacy TLD)"/>
    <n v="384.3"/>
    <s v="US"/>
    <x v="2"/>
    <s v="FY2025"/>
    <x v="2"/>
  </r>
  <r>
    <s v="RAR001861"/>
    <s v="RAR"/>
    <x v="755"/>
    <m/>
    <s v="44503 - Transaction Fees - Registrar (Legacy TLD)"/>
    <n v="18.36"/>
    <s v="US"/>
    <x v="2"/>
    <s v="FY2025"/>
    <x v="2"/>
  </r>
  <r>
    <s v="RAR001861"/>
    <s v="RAR"/>
    <x v="755"/>
    <m/>
    <s v="44503 - Transaction Fees - Registrar (Legacy TLD)"/>
    <n v="12.96"/>
    <s v="US"/>
    <x v="2"/>
    <s v="FY2025"/>
    <x v="2"/>
  </r>
  <r>
    <s v="RAR001861"/>
    <s v="RAR"/>
    <x v="755"/>
    <m/>
    <s v="44503 - Transaction Fees - Registrar (Legacy TLD)"/>
    <n v="23.94"/>
    <s v="US"/>
    <x v="2"/>
    <s v="FY2025"/>
    <x v="2"/>
  </r>
  <r>
    <s v="RAR001861"/>
    <s v="RAR"/>
    <x v="755"/>
    <m/>
    <s v="44503 - Transaction Fees - Registrar (Legacy TLD)"/>
    <n v="55.44"/>
    <s v="US"/>
    <x v="2"/>
    <s v="FY2025"/>
    <x v="2"/>
  </r>
  <r>
    <s v="RAR001861"/>
    <s v="RAR"/>
    <x v="755"/>
    <m/>
    <s v="44010 - Variable Fees - Registrar"/>
    <n v="317.52999999999997"/>
    <s v="US"/>
    <x v="2"/>
    <s v="FY2025"/>
    <x v="2"/>
  </r>
  <r>
    <s v="RAR001861"/>
    <s v="RAR"/>
    <x v="755"/>
    <m/>
    <s v="44503 - Transaction Fees - Registrar (Legacy TLD)"/>
    <n v="1035.72"/>
    <s v="US"/>
    <x v="2"/>
    <s v="FY2025"/>
    <x v="2"/>
  </r>
  <r>
    <s v="RAR001861"/>
    <s v="RAR"/>
    <x v="755"/>
    <m/>
    <s v="44503 - Transaction Fees - Registrar (Legacy TLD)"/>
    <n v="21.6"/>
    <s v="US"/>
    <x v="2"/>
    <s v="FY2025"/>
    <x v="2"/>
  </r>
  <r>
    <s v="RAR001861"/>
    <s v="RAR"/>
    <x v="755"/>
    <m/>
    <s v="44504 - Transaction Fees - Registrar (NgTLD)"/>
    <n v="9460.7999999999993"/>
    <s v="US"/>
    <x v="2"/>
    <s v="FY2025"/>
    <x v="2"/>
  </r>
  <r>
    <s v="RAR001861"/>
    <s v="RAR"/>
    <x v="755"/>
    <m/>
    <s v="44504 - Transaction Fees - Registrar (NgTLD)"/>
    <n v="22480.02"/>
    <s v="US"/>
    <x v="2"/>
    <s v="FY2025"/>
    <x v="2"/>
  </r>
  <r>
    <s v="RAR001861"/>
    <s v="RAR"/>
    <x v="755"/>
    <m/>
    <s v="44504 - Transaction Fees - Registrar (NgTLD)"/>
    <n v="583.91999999999996"/>
    <s v="US"/>
    <x v="2"/>
    <s v="FY2025"/>
    <x v="2"/>
  </r>
  <r>
    <s v="RAR001861"/>
    <s v="RAR"/>
    <x v="755"/>
    <m/>
    <s v="44504 - Transaction Fees - Registrar (NgTLD)"/>
    <n v="59.04"/>
    <s v="US"/>
    <x v="2"/>
    <s v="FY2025"/>
    <x v="2"/>
  </r>
  <r>
    <s v="RAR001861"/>
    <s v="RAR"/>
    <x v="755"/>
    <m/>
    <s v="44504 - Transaction Fees - Registrar (NgTLD)"/>
    <n v="127.8"/>
    <s v="US"/>
    <x v="2"/>
    <s v="FY2025"/>
    <x v="2"/>
  </r>
  <r>
    <s v="RAR001861"/>
    <s v="RAR"/>
    <x v="755"/>
    <m/>
    <s v="44504 - Transaction Fees - Registrar (NgTLD)"/>
    <n v="331.56"/>
    <s v="US"/>
    <x v="2"/>
    <s v="FY2025"/>
    <x v="2"/>
  </r>
  <r>
    <s v="RAR001861"/>
    <s v="RAR"/>
    <x v="755"/>
    <m/>
    <s v="44504 - Transaction Fees - Registrar (NgTLD)"/>
    <n v="126.36"/>
    <s v="US"/>
    <x v="2"/>
    <s v="FY2025"/>
    <x v="2"/>
  </r>
  <r>
    <s v="RAR001861"/>
    <s v="RAR"/>
    <x v="755"/>
    <m/>
    <s v="44504 - Transaction Fees - Registrar (NgTLD)"/>
    <n v="15.12"/>
    <s v="US"/>
    <x v="2"/>
    <s v="FY2025"/>
    <x v="2"/>
  </r>
  <r>
    <s v="RAR001861"/>
    <s v="RAR"/>
    <x v="755"/>
    <m/>
    <s v="44504 - Transaction Fees - Registrar (NgTLD)"/>
    <n v="12.96"/>
    <s v="US"/>
    <x v="2"/>
    <s v="FY2025"/>
    <x v="2"/>
  </r>
  <r>
    <s v="RAR001861"/>
    <s v="RAR"/>
    <x v="755"/>
    <m/>
    <s v="44504 - Transaction Fees - Registrar (NgTLD)"/>
    <n v="228.6"/>
    <s v="US"/>
    <x v="2"/>
    <s v="FY2025"/>
    <x v="2"/>
  </r>
  <r>
    <s v="RAR001861"/>
    <s v="RAR"/>
    <x v="755"/>
    <m/>
    <s v="44504 - Transaction Fees - Registrar (NgTLD)"/>
    <n v="344.7"/>
    <s v="US"/>
    <x v="2"/>
    <s v="FY2025"/>
    <x v="2"/>
  </r>
  <r>
    <s v="RAR001861"/>
    <s v="RAR"/>
    <x v="755"/>
    <m/>
    <s v="44504 - Transaction Fees - Registrar (NgTLD)"/>
    <n v="7.56"/>
    <s v="US"/>
    <x v="2"/>
    <s v="FY2025"/>
    <x v="2"/>
  </r>
  <r>
    <s v="RAR001861"/>
    <s v="RAR"/>
    <x v="755"/>
    <m/>
    <s v="44504 - Transaction Fees - Registrar (NgTLD)"/>
    <n v="13.86"/>
    <s v="US"/>
    <x v="2"/>
    <s v="FY2025"/>
    <x v="2"/>
  </r>
  <r>
    <s v="RAR001861"/>
    <s v="RAR"/>
    <x v="755"/>
    <m/>
    <s v="44504 - Transaction Fees - Registrar (NgTLD)"/>
    <n v="53.28"/>
    <s v="US"/>
    <x v="2"/>
    <s v="FY2025"/>
    <x v="2"/>
  </r>
  <r>
    <s v="RAR001861"/>
    <s v="RAR"/>
    <x v="755"/>
    <m/>
    <s v="44504 - Transaction Fees - Registrar (NgTLD)"/>
    <n v="1.62"/>
    <s v="US"/>
    <x v="2"/>
    <s v="FY2025"/>
    <x v="2"/>
  </r>
  <r>
    <s v="RAR001861"/>
    <s v="RAR"/>
    <x v="755"/>
    <m/>
    <s v="44503 - Transaction Fees - Registrar (Legacy TLD)"/>
    <n v="4992.4799999999996"/>
    <s v="US"/>
    <x v="2"/>
    <s v="FY2025"/>
    <x v="2"/>
  </r>
  <r>
    <s v="RAR001861"/>
    <s v="RAR"/>
    <x v="755"/>
    <m/>
    <s v="44503 - Transaction Fees - Registrar (Legacy TLD)"/>
    <n v="548.64"/>
    <s v="US"/>
    <x v="2"/>
    <s v="FY2025"/>
    <x v="2"/>
  </r>
  <r>
    <s v="RAR001861"/>
    <s v="RAR"/>
    <x v="755"/>
    <m/>
    <s v="44503 - Transaction Fees - Registrar (Legacy TLD)"/>
    <n v="24477.84"/>
    <s v="US"/>
    <x v="2"/>
    <s v="FY2025"/>
    <x v="2"/>
  </r>
  <r>
    <s v="RAR001861"/>
    <s v="RAR"/>
    <x v="755"/>
    <m/>
    <s v="44504 - Transaction Fees - Registrar (NgTLD)"/>
    <n v="200.88"/>
    <s v="US"/>
    <x v="2"/>
    <s v="FY2025"/>
    <x v="2"/>
  </r>
  <r>
    <s v="RAR001861"/>
    <s v="RAR"/>
    <x v="755"/>
    <m/>
    <s v="44504 - Transaction Fees - Registrar (NgTLD)"/>
    <n v="606.6"/>
    <s v="US"/>
    <x v="2"/>
    <s v="FY2025"/>
    <x v="2"/>
  </r>
  <r>
    <s v="RAR001861"/>
    <s v="RAR"/>
    <x v="755"/>
    <m/>
    <s v="44503 - Transaction Fees - Registrar (Legacy TLD)"/>
    <n v="35667.72"/>
    <s v="US"/>
    <x v="2"/>
    <s v="FY2025"/>
    <x v="2"/>
  </r>
  <r>
    <s v="RAR001861"/>
    <s v="RAR"/>
    <x v="755"/>
    <m/>
    <s v="44504 - Transaction Fees - Registrar (NgTLD)"/>
    <n v="972.36"/>
    <s v="US"/>
    <x v="2"/>
    <s v="FY2025"/>
    <x v="2"/>
  </r>
  <r>
    <s v="RAR001861"/>
    <s v="RAR"/>
    <x v="755"/>
    <m/>
    <s v="44504 - Transaction Fees - Registrar (NgTLD)"/>
    <n v="4.32"/>
    <s v="US"/>
    <x v="2"/>
    <s v="FY2025"/>
    <x v="2"/>
  </r>
  <r>
    <s v="RAR001861"/>
    <s v="RAR"/>
    <x v="755"/>
    <m/>
    <s v="44503 - Transaction Fees - Registrar (Legacy TLD)"/>
    <n v="1244.52"/>
    <s v="US"/>
    <x v="2"/>
    <s v="FY2025"/>
    <x v="2"/>
  </r>
  <r>
    <s v="RAR001861"/>
    <s v="RAR"/>
    <x v="755"/>
    <m/>
    <s v="44504 - Transaction Fees - Registrar (NgTLD)"/>
    <n v="37.44"/>
    <s v="US"/>
    <x v="2"/>
    <s v="FY2025"/>
    <x v="2"/>
  </r>
  <r>
    <s v="RYN093793"/>
    <s v="RYN"/>
    <x v="28"/>
    <s v="Identity Digital Inc."/>
    <s v="43020 - Fixed Fees - NgTLD Registry"/>
    <n v="6437.5"/>
    <s v="US"/>
    <x v="2"/>
    <s v="FY2025"/>
    <x v="1"/>
  </r>
  <r>
    <s v="RYN093823"/>
    <s v="RYN"/>
    <x v="11"/>
    <s v="Identity Digital Inc."/>
    <s v="43020 - Fixed Fees - NgTLD Registry"/>
    <n v="6437.5"/>
    <s v="US"/>
    <x v="2"/>
    <s v="FY2025"/>
    <x v="1"/>
  </r>
  <r>
    <s v="RYN094253"/>
    <s v="RYN"/>
    <x v="48"/>
    <s v="Charleston Road Registry Inc."/>
    <s v="43020 - Fixed Fees - NgTLD Registry"/>
    <n v="6437.5"/>
    <s v="US"/>
    <x v="2"/>
    <s v="FY2025"/>
    <x v="1"/>
  </r>
  <r>
    <s v="RYN094253"/>
    <s v="RYN"/>
    <x v="48"/>
    <s v="Charleston Road Registry Inc."/>
    <s v="44501 - Transaction Fees - NgTLD Registry"/>
    <n v="0.5"/>
    <s v="US"/>
    <x v="2"/>
    <s v="FY2025"/>
    <x v="1"/>
  </r>
  <r>
    <s v="RYN070526"/>
    <s v="RYN"/>
    <x v="201"/>
    <m/>
    <s v="43020 - Fixed Fees - NgTLD Registry"/>
    <n v="6437.5"/>
    <s v="US"/>
    <x v="2"/>
    <s v="FY2025"/>
    <x v="1"/>
  </r>
  <r>
    <s v="RYN070811"/>
    <s v="RYN"/>
    <x v="202"/>
    <s v="Domain Venture Partners"/>
    <s v="44501 - Transaction Fees - NgTLD Registry"/>
    <n v="0.25"/>
    <s v="GI"/>
    <x v="15"/>
    <s v="FY2025"/>
    <x v="1"/>
  </r>
  <r>
    <s v="RYN070811"/>
    <s v="RYN"/>
    <x v="202"/>
    <s v="Domain Venture Partners"/>
    <s v="43020 - Fixed Fees - NgTLD Registry"/>
    <n v="6437.5"/>
    <s v="GI"/>
    <x v="15"/>
    <s v="FY2025"/>
    <x v="1"/>
  </r>
  <r>
    <s v="RYN070840"/>
    <s v="RYN"/>
    <x v="93"/>
    <s v="Dish"/>
    <s v="43020 - Fixed Fees - NgTLD Registry"/>
    <n v="6437.5"/>
    <s v="US"/>
    <x v="2"/>
    <s v="FY2025"/>
    <x v="1"/>
  </r>
  <r>
    <s v="RYN070873"/>
    <s v="RYN"/>
    <x v="11"/>
    <s v="Identity Digital Inc."/>
    <s v="43020 - Fixed Fees - NgTLD Registry"/>
    <n v="6437.5"/>
    <s v="US"/>
    <x v="2"/>
    <s v="FY2025"/>
    <x v="1"/>
  </r>
  <r>
    <s v="RYN070970"/>
    <s v="RYN"/>
    <x v="207"/>
    <m/>
    <s v="43020 - Fixed Fees - NgTLD Registry"/>
    <n v="6437.5"/>
    <s v="CN"/>
    <x v="6"/>
    <s v="FY2025"/>
    <x v="1"/>
  </r>
  <r>
    <s v="RYN070970"/>
    <s v="RYN"/>
    <x v="207"/>
    <m/>
    <s v="44501 - Transaction Fees - NgTLD Registry"/>
    <n v="1305.53"/>
    <s v="CN"/>
    <x v="6"/>
    <s v="FY2025"/>
    <x v="1"/>
  </r>
  <r>
    <s v="RYN070970"/>
    <s v="RYN"/>
    <x v="207"/>
    <m/>
    <s v="44501 - Transaction Fees - NgTLD Registry"/>
    <n v="799.54"/>
    <s v="CN"/>
    <x v="6"/>
    <s v="FY2025"/>
    <x v="1"/>
  </r>
  <r>
    <s v="RYN070970"/>
    <s v="RYN"/>
    <x v="207"/>
    <m/>
    <s v="44501 - Transaction Fees - NgTLD Registry"/>
    <n v="71.069999999999993"/>
    <s v="CN"/>
    <x v="6"/>
    <s v="FY2025"/>
    <x v="1"/>
  </r>
  <r>
    <s v="RYN070970"/>
    <s v="RYN"/>
    <x v="207"/>
    <m/>
    <s v="44501 - Transaction Fees - NgTLD Registry"/>
    <n v="55.62"/>
    <s v="CN"/>
    <x v="6"/>
    <s v="FY2025"/>
    <x v="1"/>
  </r>
  <r>
    <s v="RYN070970"/>
    <s v="RYN"/>
    <x v="207"/>
    <m/>
    <s v="44501 - Transaction Fees - NgTLD Registry"/>
    <n v="10.82"/>
    <s v="CN"/>
    <x v="6"/>
    <s v="FY2025"/>
    <x v="1"/>
  </r>
  <r>
    <s v="RYN070970"/>
    <s v="RYN"/>
    <x v="207"/>
    <m/>
    <s v="44501 - Transaction Fees - NgTLD Registry"/>
    <n v="54.08"/>
    <s v="CN"/>
    <x v="6"/>
    <s v="FY2025"/>
    <x v="1"/>
  </r>
  <r>
    <s v="RYN070970"/>
    <s v="RYN"/>
    <x v="207"/>
    <m/>
    <s v="44501 - Transaction Fees - NgTLD Registry"/>
    <n v="8.24"/>
    <s v="CN"/>
    <x v="6"/>
    <s v="FY2025"/>
    <x v="1"/>
  </r>
  <r>
    <s v="RYN070970"/>
    <s v="RYN"/>
    <x v="207"/>
    <m/>
    <s v="44501 - Transaction Fees - NgTLD Registry"/>
    <n v="129.78"/>
    <s v="CN"/>
    <x v="6"/>
    <s v="FY2025"/>
    <x v="1"/>
  </r>
  <r>
    <s v="RYN070970"/>
    <s v="RYN"/>
    <x v="207"/>
    <m/>
    <s v="44501 - Transaction Fees - NgTLD Registry"/>
    <n v="9.27"/>
    <s v="CN"/>
    <x v="6"/>
    <s v="FY2025"/>
    <x v="1"/>
  </r>
  <r>
    <s v="RYN070970"/>
    <s v="RYN"/>
    <x v="207"/>
    <m/>
    <s v="44501 - Transaction Fees - NgTLD Registry"/>
    <n v="581.69000000000005"/>
    <s v="CN"/>
    <x v="6"/>
    <s v="FY2025"/>
    <x v="1"/>
  </r>
  <r>
    <s v="RYN070970"/>
    <s v="RYN"/>
    <x v="207"/>
    <m/>
    <s v="44501 - Transaction Fees - NgTLD Registry"/>
    <n v="408650.44"/>
    <s v="CN"/>
    <x v="6"/>
    <s v="FY2025"/>
    <x v="1"/>
  </r>
  <r>
    <s v="RYN070970"/>
    <s v="RYN"/>
    <x v="207"/>
    <m/>
    <s v="44501 - Transaction Fees - NgTLD Registry"/>
    <n v="9864.83"/>
    <s v="CN"/>
    <x v="6"/>
    <s v="FY2025"/>
    <x v="1"/>
  </r>
  <r>
    <s v="RYN070970"/>
    <s v="RYN"/>
    <x v="207"/>
    <m/>
    <s v="44501 - Transaction Fees - NgTLD Registry"/>
    <n v="5.15"/>
    <s v="CN"/>
    <x v="6"/>
    <s v="FY2025"/>
    <x v="1"/>
  </r>
  <r>
    <s v="RYN070970"/>
    <s v="RYN"/>
    <x v="207"/>
    <m/>
    <s v="44501 - Transaction Fees - NgTLD Registry"/>
    <n v="1317.63"/>
    <s v="CN"/>
    <x v="6"/>
    <s v="FY2025"/>
    <x v="1"/>
  </r>
  <r>
    <s v="RYN070970"/>
    <s v="RYN"/>
    <x v="207"/>
    <m/>
    <s v="44501 - Transaction Fees - NgTLD Registry"/>
    <n v="26522.5"/>
    <s v="CN"/>
    <x v="6"/>
    <s v="FY2025"/>
    <x v="1"/>
  </r>
  <r>
    <s v="RYN070970"/>
    <s v="RYN"/>
    <x v="207"/>
    <m/>
    <s v="44501 - Transaction Fees - NgTLD Registry"/>
    <n v="858.51"/>
    <s v="CN"/>
    <x v="6"/>
    <s v="FY2025"/>
    <x v="1"/>
  </r>
  <r>
    <s v="RYN070970"/>
    <s v="RYN"/>
    <x v="207"/>
    <m/>
    <s v="44501 - Transaction Fees - NgTLD Registry"/>
    <n v="1044.94"/>
    <s v="CN"/>
    <x v="6"/>
    <s v="FY2025"/>
    <x v="1"/>
  </r>
  <r>
    <s v="RYN070970"/>
    <s v="RYN"/>
    <x v="207"/>
    <m/>
    <s v="44501 - Transaction Fees - NgTLD Registry"/>
    <n v="1408.27"/>
    <s v="CN"/>
    <x v="6"/>
    <s v="FY2025"/>
    <x v="1"/>
  </r>
  <r>
    <s v="RYN070970"/>
    <s v="RYN"/>
    <x v="207"/>
    <m/>
    <s v="44501 - Transaction Fees - NgTLD Registry"/>
    <n v="952.49"/>
    <s v="CN"/>
    <x v="6"/>
    <s v="FY2025"/>
    <x v="1"/>
  </r>
  <r>
    <s v="RYN070970"/>
    <s v="RYN"/>
    <x v="207"/>
    <m/>
    <s v="44501 - Transaction Fees - NgTLD Registry"/>
    <n v="106.09"/>
    <s v="CN"/>
    <x v="6"/>
    <s v="FY2025"/>
    <x v="1"/>
  </r>
  <r>
    <s v="RYN070970"/>
    <s v="RYN"/>
    <x v="207"/>
    <m/>
    <s v="44501 - Transaction Fees - NgTLD Registry"/>
    <n v="186.43"/>
    <s v="CN"/>
    <x v="6"/>
    <s v="FY2025"/>
    <x v="1"/>
  </r>
  <r>
    <s v="RYN071021"/>
    <s v="RYN"/>
    <x v="8"/>
    <s v="GoDaddy Group"/>
    <s v="43020 - Fixed Fees - NgTLD Registry"/>
    <n v="6437.5"/>
    <s v="US"/>
    <x v="2"/>
    <s v="FY2025"/>
    <x v="1"/>
  </r>
  <r>
    <s v="RYN071021"/>
    <s v="RYN"/>
    <x v="8"/>
    <s v="GoDaddy Group"/>
    <s v="44501 - Transaction Fees - NgTLD Registry"/>
    <n v="1.55"/>
    <s v="US"/>
    <x v="2"/>
    <s v="FY2025"/>
    <x v="1"/>
  </r>
  <r>
    <s v="RYN071021"/>
    <s v="RYN"/>
    <x v="8"/>
    <s v="GoDaddy Group"/>
    <s v="44501 - Transaction Fees - NgTLD Registry"/>
    <n v="424.88"/>
    <s v="US"/>
    <x v="2"/>
    <s v="FY2025"/>
    <x v="1"/>
  </r>
  <r>
    <s v="RYN071021"/>
    <s v="RYN"/>
    <x v="8"/>
    <s v="GoDaddy Group"/>
    <s v="44501 - Transaction Fees - NgTLD Registry"/>
    <n v="283.25"/>
    <s v="US"/>
    <x v="2"/>
    <s v="FY2025"/>
    <x v="1"/>
  </r>
  <r>
    <s v="RYN071021"/>
    <s v="RYN"/>
    <x v="8"/>
    <s v="GoDaddy Group"/>
    <s v="44501 - Transaction Fees - NgTLD Registry"/>
    <n v="3.09"/>
    <s v="US"/>
    <x v="2"/>
    <s v="FY2025"/>
    <x v="1"/>
  </r>
  <r>
    <s v="RYN071021"/>
    <s v="RYN"/>
    <x v="8"/>
    <s v="GoDaddy Group"/>
    <s v="44501 - Transaction Fees - NgTLD Registry"/>
    <n v="3.61"/>
    <s v="US"/>
    <x v="2"/>
    <s v="FY2025"/>
    <x v="1"/>
  </r>
  <r>
    <s v="RYN071021"/>
    <s v="RYN"/>
    <x v="8"/>
    <s v="GoDaddy Group"/>
    <s v="44501 - Transaction Fees - NgTLD Registry"/>
    <n v="10.3"/>
    <s v="US"/>
    <x v="2"/>
    <s v="FY2025"/>
    <x v="1"/>
  </r>
  <r>
    <s v="RYN071021"/>
    <s v="RYN"/>
    <x v="8"/>
    <s v="GoDaddy Group"/>
    <s v="44501 - Transaction Fees - NgTLD Registry"/>
    <n v="46.35"/>
    <s v="US"/>
    <x v="2"/>
    <s v="FY2025"/>
    <x v="1"/>
  </r>
  <r>
    <s v="RYN071021"/>
    <s v="RYN"/>
    <x v="8"/>
    <s v="GoDaddy Group"/>
    <s v="44501 - Transaction Fees - NgTLD Registry"/>
    <n v="17869.47"/>
    <s v="US"/>
    <x v="2"/>
    <s v="FY2025"/>
    <x v="1"/>
  </r>
  <r>
    <s v="RYN071021"/>
    <s v="RYN"/>
    <x v="8"/>
    <s v="GoDaddy Group"/>
    <s v="44501 - Transaction Fees - NgTLD Registry"/>
    <n v="159.65"/>
    <s v="US"/>
    <x v="2"/>
    <s v="FY2025"/>
    <x v="1"/>
  </r>
  <r>
    <s v="RYN071021"/>
    <s v="RYN"/>
    <x v="8"/>
    <s v="GoDaddy Group"/>
    <s v="44501 - Transaction Fees - NgTLD Registry"/>
    <n v="15.45"/>
    <s v="US"/>
    <x v="2"/>
    <s v="FY2025"/>
    <x v="1"/>
  </r>
  <r>
    <s v="RYN071021"/>
    <s v="RYN"/>
    <x v="8"/>
    <s v="GoDaddy Group"/>
    <s v="44501 - Transaction Fees - NgTLD Registry"/>
    <n v="398.1"/>
    <s v="US"/>
    <x v="2"/>
    <s v="FY2025"/>
    <x v="1"/>
  </r>
  <r>
    <s v="RYN071021"/>
    <s v="RYN"/>
    <x v="8"/>
    <s v="GoDaddy Group"/>
    <s v="44501 - Transaction Fees - NgTLD Registry"/>
    <n v="14422.32"/>
    <s v="US"/>
    <x v="2"/>
    <s v="FY2025"/>
    <x v="1"/>
  </r>
  <r>
    <s v="RYN071021"/>
    <s v="RYN"/>
    <x v="8"/>
    <s v="GoDaddy Group"/>
    <s v="44501 - Transaction Fees - NgTLD Registry"/>
    <n v="635.51"/>
    <s v="US"/>
    <x v="2"/>
    <s v="FY2025"/>
    <x v="1"/>
  </r>
  <r>
    <s v="RYN071021"/>
    <s v="RYN"/>
    <x v="8"/>
    <s v="GoDaddy Group"/>
    <s v="44501 - Transaction Fees - NgTLD Registry"/>
    <n v="1324.58"/>
    <s v="US"/>
    <x v="2"/>
    <s v="FY2025"/>
    <x v="1"/>
  </r>
  <r>
    <s v="RYN071021"/>
    <s v="RYN"/>
    <x v="8"/>
    <s v="GoDaddy Group"/>
    <s v="44501 - Transaction Fees - NgTLD Registry"/>
    <n v="348.4"/>
    <s v="US"/>
    <x v="2"/>
    <s v="FY2025"/>
    <x v="1"/>
  </r>
  <r>
    <s v="RYN071021"/>
    <s v="RYN"/>
    <x v="8"/>
    <s v="GoDaddy Group"/>
    <s v="44501 - Transaction Fees - NgTLD Registry"/>
    <n v="244.11"/>
    <s v="US"/>
    <x v="2"/>
    <s v="FY2025"/>
    <x v="1"/>
  </r>
  <r>
    <s v="RYN071021"/>
    <s v="RYN"/>
    <x v="8"/>
    <s v="GoDaddy Group"/>
    <s v="44501 - Transaction Fees - NgTLD Registry"/>
    <n v="7.21"/>
    <s v="US"/>
    <x v="2"/>
    <s v="FY2025"/>
    <x v="1"/>
  </r>
  <r>
    <s v="RYN071021"/>
    <s v="RYN"/>
    <x v="8"/>
    <s v="GoDaddy Group"/>
    <s v="44501 - Transaction Fees - NgTLD Registry"/>
    <n v="24.72"/>
    <s v="US"/>
    <x v="2"/>
    <s v="FY2025"/>
    <x v="1"/>
  </r>
  <r>
    <s v="RYN071117"/>
    <s v="RYN"/>
    <x v="112"/>
    <s v="GMO"/>
    <s v="43020 - Fixed Fees - NgTLD Registry"/>
    <n v="6437.5"/>
    <s v="JP"/>
    <x v="9"/>
    <s v="FY2025"/>
    <x v="1"/>
  </r>
  <r>
    <s v="RYN071167"/>
    <s v="RYN"/>
    <x v="208"/>
    <m/>
    <s v="43020 - Fixed Fees - NgTLD Registry"/>
    <n v="6437.5"/>
    <s v="US"/>
    <x v="2"/>
    <s v="FY2025"/>
    <x v="1"/>
  </r>
  <r>
    <s v="RYN071299"/>
    <s v="RYN"/>
    <x v="32"/>
    <m/>
    <s v="43020 - Fixed Fees - NgTLD Registry"/>
    <n v="6437.5"/>
    <s v="SG"/>
    <x v="16"/>
    <s v="FY2025"/>
    <x v="1"/>
  </r>
  <r>
    <s v="RYN071326"/>
    <s v="RYN"/>
    <x v="11"/>
    <s v="Identity Digital Inc."/>
    <s v="43020 - Fixed Fees - NgTLD Registry"/>
    <n v="6437.5"/>
    <s v="US"/>
    <x v="2"/>
    <s v="FY2025"/>
    <x v="1"/>
  </r>
  <r>
    <s v="RYN071358"/>
    <s v="RYN"/>
    <x v="209"/>
    <m/>
    <s v="43020 - Fixed Fees - NgTLD Registry"/>
    <n v="6437.5"/>
    <s v="IN"/>
    <x v="5"/>
    <s v="FY2025"/>
    <x v="1"/>
  </r>
  <r>
    <s v="RYN071415"/>
    <s v="RYN"/>
    <x v="210"/>
    <m/>
    <s v="44501 - Transaction Fees - NgTLD Registry"/>
    <n v="1936.66"/>
    <s v="MC"/>
    <x v="34"/>
    <s v="FY2025"/>
    <x v="1"/>
  </r>
  <r>
    <s v="RYN071415"/>
    <s v="RYN"/>
    <x v="210"/>
    <m/>
    <s v="44501 - Transaction Fees - NgTLD Registry"/>
    <n v="7.73"/>
    <s v="MC"/>
    <x v="34"/>
    <s v="FY2025"/>
    <x v="1"/>
  </r>
  <r>
    <s v="RYN071415"/>
    <s v="RYN"/>
    <x v="210"/>
    <m/>
    <s v="44501 - Transaction Fees - NgTLD Registry"/>
    <n v="28.07"/>
    <s v="MC"/>
    <x v="34"/>
    <s v="FY2025"/>
    <x v="1"/>
  </r>
  <r>
    <s v="RYN071415"/>
    <s v="RYN"/>
    <x v="210"/>
    <m/>
    <s v="44501 - Transaction Fees - NgTLD Registry"/>
    <n v="600.23"/>
    <s v="MC"/>
    <x v="34"/>
    <s v="FY2025"/>
    <x v="1"/>
  </r>
  <r>
    <s v="RYN071415"/>
    <s v="RYN"/>
    <x v="210"/>
    <m/>
    <s v="44501 - Transaction Fees - NgTLD Registry"/>
    <n v="12.36"/>
    <s v="MC"/>
    <x v="34"/>
    <s v="FY2025"/>
    <x v="1"/>
  </r>
  <r>
    <s v="RYN071415"/>
    <s v="RYN"/>
    <x v="210"/>
    <m/>
    <s v="44501 - Transaction Fees - NgTLD Registry"/>
    <n v="7.21"/>
    <s v="MC"/>
    <x v="34"/>
    <s v="FY2025"/>
    <x v="1"/>
  </r>
  <r>
    <s v="RYN071415"/>
    <s v="RYN"/>
    <x v="210"/>
    <m/>
    <s v="44501 - Transaction Fees - NgTLD Registry"/>
    <n v="5.41"/>
    <s v="MC"/>
    <x v="34"/>
    <s v="FY2025"/>
    <x v="1"/>
  </r>
  <r>
    <s v="RYN071415"/>
    <s v="RYN"/>
    <x v="210"/>
    <m/>
    <s v="44501 - Transaction Fees - NgTLD Registry"/>
    <n v="2.3199999999999998"/>
    <s v="MC"/>
    <x v="34"/>
    <s v="FY2025"/>
    <x v="1"/>
  </r>
  <r>
    <s v="RYN071415"/>
    <s v="RYN"/>
    <x v="210"/>
    <m/>
    <s v="44501 - Transaction Fees - NgTLD Registry"/>
    <n v="1.03"/>
    <s v="MC"/>
    <x v="34"/>
    <s v="FY2025"/>
    <x v="1"/>
  </r>
  <r>
    <s v="RYN071415"/>
    <s v="RYN"/>
    <x v="210"/>
    <m/>
    <s v="44501 - Transaction Fees - NgTLD Registry"/>
    <n v="1.03"/>
    <s v="MC"/>
    <x v="34"/>
    <s v="FY2025"/>
    <x v="1"/>
  </r>
  <r>
    <s v="RYN071415"/>
    <s v="RYN"/>
    <x v="210"/>
    <m/>
    <s v="43020 - Fixed Fees - NgTLD Registry"/>
    <n v="6437.5"/>
    <s v="MC"/>
    <x v="34"/>
    <s v="FY2025"/>
    <x v="1"/>
  </r>
  <r>
    <s v="RYN071415"/>
    <s v="RYN"/>
    <x v="210"/>
    <m/>
    <s v="44501 - Transaction Fees - NgTLD Registry"/>
    <n v="11.59"/>
    <s v="MC"/>
    <x v="34"/>
    <s v="FY2025"/>
    <x v="1"/>
  </r>
  <r>
    <s v="RYN071415"/>
    <s v="RYN"/>
    <x v="210"/>
    <m/>
    <s v="44501 - Transaction Fees - NgTLD Registry"/>
    <n v="1.29"/>
    <s v="MC"/>
    <x v="34"/>
    <s v="FY2025"/>
    <x v="1"/>
  </r>
  <r>
    <s v="RYN071442"/>
    <s v="RYN"/>
    <x v="11"/>
    <s v="Identity Digital Inc."/>
    <s v="43020 - Fixed Fees - NgTLD Registry"/>
    <n v="6437.5"/>
    <s v="US"/>
    <x v="2"/>
    <s v="FY2025"/>
    <x v="1"/>
  </r>
  <r>
    <s v="RYN082635"/>
    <s v="RYN"/>
    <x v="22"/>
    <s v="Identity Digital Inc."/>
    <s v="43020 - Fixed Fees - NgTLD Registry"/>
    <n v="6437.5"/>
    <s v="US"/>
    <x v="2"/>
    <s v="FY2025"/>
    <x v="1"/>
  </r>
  <r>
    <s v="RYN082695"/>
    <s v="RYN"/>
    <x v="155"/>
    <s v="Domain Venture Partners"/>
    <s v="44501 - Transaction Fees - NgTLD Registry"/>
    <n v="1515.65"/>
    <s v="GI"/>
    <x v="15"/>
    <s v="FY2025"/>
    <x v="1"/>
  </r>
  <r>
    <s v="RYN082695"/>
    <s v="RYN"/>
    <x v="155"/>
    <s v="Domain Venture Partners"/>
    <s v="44501 - Transaction Fees - NgTLD Registry"/>
    <n v="128.75"/>
    <s v="GI"/>
    <x v="15"/>
    <s v="FY2025"/>
    <x v="1"/>
  </r>
  <r>
    <s v="RYN082695"/>
    <s v="RYN"/>
    <x v="155"/>
    <s v="Domain Venture Partners"/>
    <s v="44501 - Transaction Fees - NgTLD Registry"/>
    <n v="73.650000000000006"/>
    <s v="GI"/>
    <x v="15"/>
    <s v="FY2025"/>
    <x v="1"/>
  </r>
  <r>
    <s v="RYN082695"/>
    <s v="RYN"/>
    <x v="155"/>
    <s v="Domain Venture Partners"/>
    <s v="44501 - Transaction Fees - NgTLD Registry"/>
    <n v="99.65"/>
    <s v="GI"/>
    <x v="15"/>
    <s v="FY2025"/>
    <x v="1"/>
  </r>
  <r>
    <s v="RYN082695"/>
    <s v="RYN"/>
    <x v="155"/>
    <s v="Domain Venture Partners"/>
    <s v="44501 - Transaction Fees - NgTLD Registry"/>
    <n v="25.49"/>
    <s v="GI"/>
    <x v="15"/>
    <s v="FY2025"/>
    <x v="1"/>
  </r>
  <r>
    <s v="RYN082695"/>
    <s v="RYN"/>
    <x v="155"/>
    <s v="Domain Venture Partners"/>
    <s v="44501 - Transaction Fees - NgTLD Registry"/>
    <n v="18.54"/>
    <s v="GI"/>
    <x v="15"/>
    <s v="FY2025"/>
    <x v="1"/>
  </r>
  <r>
    <s v="RYN082695"/>
    <s v="RYN"/>
    <x v="155"/>
    <s v="Domain Venture Partners"/>
    <s v="44501 - Transaction Fees - NgTLD Registry"/>
    <n v="11.33"/>
    <s v="GI"/>
    <x v="15"/>
    <s v="FY2025"/>
    <x v="1"/>
  </r>
  <r>
    <s v="RYN082695"/>
    <s v="RYN"/>
    <x v="155"/>
    <s v="Domain Venture Partners"/>
    <s v="43020 - Fixed Fees - NgTLD Registry"/>
    <n v="6437.5"/>
    <s v="GI"/>
    <x v="15"/>
    <s v="FY2025"/>
    <x v="1"/>
  </r>
  <r>
    <s v="RYN082695"/>
    <s v="RYN"/>
    <x v="155"/>
    <s v="Domain Venture Partners"/>
    <s v="44501 - Transaction Fees - NgTLD Registry"/>
    <n v="146.78"/>
    <s v="GI"/>
    <x v="15"/>
    <s v="FY2025"/>
    <x v="1"/>
  </r>
  <r>
    <s v="RYN082695"/>
    <s v="RYN"/>
    <x v="155"/>
    <s v="Domain Venture Partners"/>
    <s v="44501 - Transaction Fees - NgTLD Registry"/>
    <n v="28.33"/>
    <s v="GI"/>
    <x v="15"/>
    <s v="FY2025"/>
    <x v="1"/>
  </r>
  <r>
    <s v="RYN082695"/>
    <s v="RYN"/>
    <x v="155"/>
    <s v="Domain Venture Partners"/>
    <s v="44501 - Transaction Fees - NgTLD Registry"/>
    <n v="4.6399999999999997"/>
    <s v="GI"/>
    <x v="15"/>
    <s v="FY2025"/>
    <x v="1"/>
  </r>
  <r>
    <s v="RYN082695"/>
    <s v="RYN"/>
    <x v="155"/>
    <s v="Domain Venture Partners"/>
    <s v="44501 - Transaction Fees - NgTLD Registry"/>
    <n v="3.09"/>
    <s v="GI"/>
    <x v="15"/>
    <s v="FY2025"/>
    <x v="1"/>
  </r>
  <r>
    <s v="RYN082695"/>
    <s v="RYN"/>
    <x v="155"/>
    <s v="Domain Venture Partners"/>
    <s v="44501 - Transaction Fees - NgTLD Registry"/>
    <n v="1.8"/>
    <s v="GI"/>
    <x v="15"/>
    <s v="FY2025"/>
    <x v="1"/>
  </r>
  <r>
    <s v="RYN082695"/>
    <s v="RYN"/>
    <x v="155"/>
    <s v="Domain Venture Partners"/>
    <s v="44501 - Transaction Fees - NgTLD Registry"/>
    <n v="4.12"/>
    <s v="GI"/>
    <x v="15"/>
    <s v="FY2025"/>
    <x v="1"/>
  </r>
  <r>
    <s v="RYN082695"/>
    <s v="RYN"/>
    <x v="155"/>
    <s v="Domain Venture Partners"/>
    <s v="44501 - Transaction Fees - NgTLD Registry"/>
    <n v="10.3"/>
    <s v="GI"/>
    <x v="15"/>
    <s v="FY2025"/>
    <x v="1"/>
  </r>
  <r>
    <s v="RYN082695"/>
    <s v="RYN"/>
    <x v="155"/>
    <s v="Domain Venture Partners"/>
    <s v="44501 - Transaction Fees - NgTLD Registry"/>
    <n v="6.95"/>
    <s v="GI"/>
    <x v="15"/>
    <s v="FY2025"/>
    <x v="1"/>
  </r>
  <r>
    <s v="RYN082695"/>
    <s v="RYN"/>
    <x v="155"/>
    <s v="Domain Venture Partners"/>
    <s v="44501 - Transaction Fees - NgTLD Registry"/>
    <n v="23.18"/>
    <s v="GI"/>
    <x v="15"/>
    <s v="FY2025"/>
    <x v="1"/>
  </r>
  <r>
    <s v="RYN082695"/>
    <s v="RYN"/>
    <x v="155"/>
    <s v="Domain Venture Partners"/>
    <s v="44501 - Transaction Fees - NgTLD Registry"/>
    <n v="8263.69"/>
    <s v="GI"/>
    <x v="15"/>
    <s v="FY2025"/>
    <x v="1"/>
  </r>
  <r>
    <s v="RYN082695"/>
    <s v="RYN"/>
    <x v="155"/>
    <s v="Domain Venture Partners"/>
    <s v="44501 - Transaction Fees - NgTLD Registry"/>
    <n v="1.25"/>
    <s v="GI"/>
    <x v="15"/>
    <s v="FY2025"/>
    <x v="1"/>
  </r>
  <r>
    <s v="RYN082695"/>
    <s v="RYN"/>
    <x v="155"/>
    <s v="Domain Venture Partners"/>
    <s v="44501 - Transaction Fees - NgTLD Registry"/>
    <n v="301.27999999999997"/>
    <s v="GI"/>
    <x v="15"/>
    <s v="FY2025"/>
    <x v="1"/>
  </r>
  <r>
    <s v="RYN082695"/>
    <s v="RYN"/>
    <x v="155"/>
    <s v="Domain Venture Partners"/>
    <s v="44501 - Transaction Fees - NgTLD Registry"/>
    <n v="110.47"/>
    <s v="GI"/>
    <x v="15"/>
    <s v="FY2025"/>
    <x v="1"/>
  </r>
  <r>
    <s v="RYN082695"/>
    <s v="RYN"/>
    <x v="155"/>
    <s v="Domain Venture Partners"/>
    <s v="44511 - Deletes &amp; Exemptions - NgTLD Registry"/>
    <n v="20.34"/>
    <s v="GI"/>
    <x v="15"/>
    <s v="FY2025"/>
    <x v="1"/>
  </r>
  <r>
    <s v="RYN082923"/>
    <s v="RYN"/>
    <x v="156"/>
    <m/>
    <s v="43020 - Fixed Fees - NgTLD Registry"/>
    <n v="6437.5"/>
    <s v="FR"/>
    <x v="22"/>
    <s v="FY2025"/>
    <x v="1"/>
  </r>
  <r>
    <s v="RYN083008"/>
    <s v="RYN"/>
    <x v="11"/>
    <s v="Identity Digital Inc."/>
    <s v="43020 - Fixed Fees - NgTLD Registry"/>
    <n v="6437.5"/>
    <s v="US"/>
    <x v="2"/>
    <s v="FY2025"/>
    <x v="1"/>
  </r>
  <r>
    <s v="RYN083013"/>
    <s v="RYN"/>
    <x v="19"/>
    <s v="Amazon"/>
    <s v="43020 - Fixed Fees - NgTLD Registry"/>
    <n v="6437.5"/>
    <s v="US"/>
    <x v="2"/>
    <s v="FY2025"/>
    <x v="1"/>
  </r>
  <r>
    <s v="RYN083205"/>
    <s v="RYN"/>
    <x v="162"/>
    <m/>
    <s v="43020 - Fixed Fees - NgTLD Registry"/>
    <n v="6437.5"/>
    <s v="US"/>
    <x v="2"/>
    <s v="FY2025"/>
    <x v="1"/>
  </r>
  <r>
    <s v="RYN083223"/>
    <s v="RYN"/>
    <x v="48"/>
    <s v="Charleston Road Registry Inc."/>
    <s v="43020 - Fixed Fees - NgTLD Registry"/>
    <n v="6437.5"/>
    <s v="US"/>
    <x v="2"/>
    <s v="FY2025"/>
    <x v="1"/>
  </r>
  <r>
    <s v="RYN083264"/>
    <s v="RYN"/>
    <x v="19"/>
    <s v="Amazon"/>
    <s v="43020 - Fixed Fees - NgTLD Registry"/>
    <n v="6437.5"/>
    <s v="US"/>
    <x v="2"/>
    <s v="FY2025"/>
    <x v="1"/>
  </r>
  <r>
    <s v="RYN083376"/>
    <s v="RYN"/>
    <x v="163"/>
    <m/>
    <s v="43020 - Fixed Fees - NgTLD Registry"/>
    <n v="6437.5"/>
    <s v="GB"/>
    <x v="20"/>
    <s v="FY2025"/>
    <x v="1"/>
  </r>
  <r>
    <s v="RYN083448"/>
    <s v="RYN"/>
    <x v="11"/>
    <s v="Identity Digital Inc."/>
    <s v="43020 - Fixed Fees - NgTLD Registry"/>
    <n v="6437.5"/>
    <s v="US"/>
    <x v="2"/>
    <s v="FY2025"/>
    <x v="1"/>
  </r>
  <r>
    <s v="RYN083460"/>
    <s v="RYN"/>
    <x v="164"/>
    <m/>
    <s v="43020 - Fixed Fees - NgTLD Registry"/>
    <n v="6437.5"/>
    <s v="US"/>
    <x v="2"/>
    <s v="FY2025"/>
    <x v="1"/>
  </r>
  <r>
    <s v="RYN083794"/>
    <s v="RYN"/>
    <x v="11"/>
    <s v="Identity Digital Inc."/>
    <s v="43020 - Fixed Fees - NgTLD Registry"/>
    <n v="6437.5"/>
    <s v="US"/>
    <x v="2"/>
    <s v="FY2025"/>
    <x v="1"/>
  </r>
  <r>
    <s v="RYN083816"/>
    <s v="RYN"/>
    <x v="11"/>
    <s v="Identity Digital Inc."/>
    <s v="43020 - Fixed Fees - NgTLD Registry"/>
    <n v="6437.5"/>
    <s v="US"/>
    <x v="2"/>
    <s v="FY2025"/>
    <x v="1"/>
  </r>
  <r>
    <s v="RYN094280"/>
    <s v="RYN"/>
    <x v="19"/>
    <s v="Amazon"/>
    <s v="43020 - Fixed Fees - NgTLD Registry"/>
    <n v="6437.5"/>
    <s v="US"/>
    <x v="2"/>
    <s v="FY2025"/>
    <x v="1"/>
  </r>
  <r>
    <s v="RYN094344"/>
    <s v="RYN"/>
    <x v="273"/>
    <m/>
    <s v="43020 - Fixed Fees - NgTLD Registry"/>
    <n v="6437.5"/>
    <s v="TW"/>
    <x v="32"/>
    <s v="FY2025"/>
    <x v="1"/>
  </r>
  <r>
    <s v="RYN068851"/>
    <s v="RYN"/>
    <x v="11"/>
    <s v="Identity Digital Inc."/>
    <s v="43020 - Fixed Fees - NgTLD Registry"/>
    <n v="6437.5"/>
    <s v="US"/>
    <x v="2"/>
    <s v="FY2025"/>
    <x v="1"/>
  </r>
  <r>
    <s v="RYN069124"/>
    <s v="RYN"/>
    <x v="11"/>
    <s v="Identity Digital Inc."/>
    <s v="43020 - Fixed Fees - NgTLD Registry"/>
    <n v="6437.5"/>
    <s v="US"/>
    <x v="2"/>
    <s v="FY2025"/>
    <x v="1"/>
  </r>
  <r>
    <s v="RYN069197"/>
    <s v="RYN"/>
    <x v="176"/>
    <m/>
    <s v="43020 - Fixed Fees - NgTLD Registry"/>
    <n v="6437.5"/>
    <s v="GB"/>
    <x v="20"/>
    <s v="FY2025"/>
    <x v="1"/>
  </r>
  <r>
    <s v="RYN071460"/>
    <s v="RYN"/>
    <x v="211"/>
    <m/>
    <s v="43020 - Fixed Fees - NgTLD Registry"/>
    <n v="6437.5"/>
    <s v="CH"/>
    <x v="1"/>
    <s v="FY2025"/>
    <x v="1"/>
  </r>
  <r>
    <s v="RYN071568"/>
    <s v="RYN"/>
    <x v="212"/>
    <m/>
    <s v="43020 - Fixed Fees - NgTLD Registry"/>
    <n v="6437.5"/>
    <s v="ES"/>
    <x v="31"/>
    <s v="FY2025"/>
    <x v="1"/>
  </r>
  <r>
    <s v="RYN071720"/>
    <s v="RYN"/>
    <x v="11"/>
    <s v="Identity Digital Inc."/>
    <s v="43020 - Fixed Fees - NgTLD Registry"/>
    <n v="6437.5"/>
    <s v="US"/>
    <x v="2"/>
    <s v="FY2025"/>
    <x v="1"/>
  </r>
  <r>
    <s v="RYN071764"/>
    <s v="RYN"/>
    <x v="11"/>
    <s v="Identity Digital Inc."/>
    <s v="43020 - Fixed Fees - NgTLD Registry"/>
    <n v="6437.5"/>
    <s v="US"/>
    <x v="2"/>
    <s v="FY2025"/>
    <x v="1"/>
  </r>
  <r>
    <s v="RYN071826"/>
    <s v="RYN"/>
    <x v="224"/>
    <m/>
    <s v="43020 - Fixed Fees - NgTLD Registry"/>
    <n v="6437.5"/>
    <s v="JP"/>
    <x v="9"/>
    <s v="FY2025"/>
    <x v="1"/>
  </r>
  <r>
    <s v="RYN071884"/>
    <s v="RYN"/>
    <x v="225"/>
    <m/>
    <s v="43020 - Fixed Fees - NgTLD Registry"/>
    <n v="6437.5"/>
    <s v="FR"/>
    <x v="22"/>
    <s v="FY2025"/>
    <x v="1"/>
  </r>
  <r>
    <s v="RYN071934"/>
    <s v="RYN"/>
    <x v="226"/>
    <m/>
    <s v="43020 - Fixed Fees - NgTLD Registry"/>
    <n v="6437.5"/>
    <s v="BR"/>
    <x v="3"/>
    <s v="FY2025"/>
    <x v="1"/>
  </r>
  <r>
    <s v="RYN071938"/>
    <s v="RYN"/>
    <x v="227"/>
    <m/>
    <s v="43020 - Fixed Fees - NgTLD Registry"/>
    <n v="6437.5"/>
    <s v="US"/>
    <x v="2"/>
    <s v="FY2025"/>
    <x v="1"/>
  </r>
  <r>
    <s v="RYN071962"/>
    <s v="RYN"/>
    <x v="228"/>
    <m/>
    <s v="43020 - Fixed Fees - NgTLD Registry"/>
    <n v="6437.5"/>
    <s v="US"/>
    <x v="2"/>
    <s v="FY2025"/>
    <x v="1"/>
  </r>
  <r>
    <s v="RYN071991"/>
    <s v="RYN"/>
    <x v="117"/>
    <m/>
    <s v="43020 - Fixed Fees - NgTLD Registry"/>
    <n v="6437.5"/>
    <s v="CN"/>
    <x v="6"/>
    <s v="FY2025"/>
    <x v="1"/>
  </r>
  <r>
    <s v="RYN072194"/>
    <s v="RYN"/>
    <x v="229"/>
    <m/>
    <s v="43020 - Fixed Fees - NgTLD Registry"/>
    <n v="6437.5"/>
    <s v="MT"/>
    <x v="36"/>
    <s v="FY2025"/>
    <x v="1"/>
  </r>
  <r>
    <s v="RYN072194"/>
    <s v="RYN"/>
    <x v="229"/>
    <m/>
    <s v="44501 - Transaction Fees - NgTLD Registry"/>
    <n v="119.74"/>
    <s v="MT"/>
    <x v="36"/>
    <s v="FY2025"/>
    <x v="1"/>
  </r>
  <r>
    <s v="RYN072194"/>
    <s v="RYN"/>
    <x v="229"/>
    <m/>
    <s v="44501 - Transaction Fees - NgTLD Registry"/>
    <n v="61.8"/>
    <s v="MT"/>
    <x v="36"/>
    <s v="FY2025"/>
    <x v="1"/>
  </r>
  <r>
    <s v="RYN072194"/>
    <s v="RYN"/>
    <x v="229"/>
    <m/>
    <s v="44501 - Transaction Fees - NgTLD Registry"/>
    <n v="1.55"/>
    <s v="MT"/>
    <x v="36"/>
    <s v="FY2025"/>
    <x v="1"/>
  </r>
  <r>
    <s v="RYN072194"/>
    <s v="RYN"/>
    <x v="229"/>
    <m/>
    <s v="44501 - Transaction Fees - NgTLD Registry"/>
    <n v="7.73"/>
    <s v="MT"/>
    <x v="36"/>
    <s v="FY2025"/>
    <x v="1"/>
  </r>
  <r>
    <s v="RYN072194"/>
    <s v="RYN"/>
    <x v="229"/>
    <m/>
    <s v="44501 - Transaction Fees - NgTLD Registry"/>
    <n v="1.8"/>
    <s v="MT"/>
    <x v="36"/>
    <s v="FY2025"/>
    <x v="1"/>
  </r>
  <r>
    <s v="RYN072194"/>
    <s v="RYN"/>
    <x v="229"/>
    <m/>
    <s v="44501 - Transaction Fees - NgTLD Registry"/>
    <n v="1.8"/>
    <s v="MT"/>
    <x v="36"/>
    <s v="FY2025"/>
    <x v="1"/>
  </r>
  <r>
    <s v="RYN072194"/>
    <s v="RYN"/>
    <x v="229"/>
    <m/>
    <s v="44501 - Transaction Fees - NgTLD Registry"/>
    <n v="43.26"/>
    <s v="MT"/>
    <x v="36"/>
    <s v="FY2025"/>
    <x v="1"/>
  </r>
  <r>
    <s v="RYN072194"/>
    <s v="RYN"/>
    <x v="229"/>
    <m/>
    <s v="44501 - Transaction Fees - NgTLD Registry"/>
    <n v="2.3199999999999998"/>
    <s v="MT"/>
    <x v="36"/>
    <s v="FY2025"/>
    <x v="1"/>
  </r>
  <r>
    <s v="RYN072194"/>
    <s v="RYN"/>
    <x v="229"/>
    <m/>
    <s v="44501 - Transaction Fees - NgTLD Registry"/>
    <n v="69.53"/>
    <s v="MT"/>
    <x v="36"/>
    <s v="FY2025"/>
    <x v="1"/>
  </r>
  <r>
    <s v="RYN072194"/>
    <s v="RYN"/>
    <x v="229"/>
    <m/>
    <s v="44501 - Transaction Fees - NgTLD Registry"/>
    <n v="6767.36"/>
    <s v="MT"/>
    <x v="36"/>
    <s v="FY2025"/>
    <x v="1"/>
  </r>
  <r>
    <s v="RYN072194"/>
    <s v="RYN"/>
    <x v="229"/>
    <m/>
    <s v="44501 - Transaction Fees - NgTLD Registry"/>
    <n v="123.6"/>
    <s v="MT"/>
    <x v="36"/>
    <s v="FY2025"/>
    <x v="1"/>
  </r>
  <r>
    <s v="RYN072194"/>
    <s v="RYN"/>
    <x v="229"/>
    <m/>
    <s v="44501 - Transaction Fees - NgTLD Registry"/>
    <n v="253.12"/>
    <s v="MT"/>
    <x v="36"/>
    <s v="FY2025"/>
    <x v="1"/>
  </r>
  <r>
    <s v="RYN072194"/>
    <s v="RYN"/>
    <x v="229"/>
    <m/>
    <s v="44501 - Transaction Fees - NgTLD Registry"/>
    <n v="5035.41"/>
    <s v="MT"/>
    <x v="36"/>
    <s v="FY2025"/>
    <x v="1"/>
  </r>
  <r>
    <s v="RYN072194"/>
    <s v="RYN"/>
    <x v="229"/>
    <m/>
    <s v="44501 - Transaction Fees - NgTLD Registry"/>
    <n v="141.11000000000001"/>
    <s v="MT"/>
    <x v="36"/>
    <s v="FY2025"/>
    <x v="1"/>
  </r>
  <r>
    <s v="RYN072194"/>
    <s v="RYN"/>
    <x v="229"/>
    <m/>
    <s v="44501 - Transaction Fees - NgTLD Registry"/>
    <n v="125.66"/>
    <s v="MT"/>
    <x v="36"/>
    <s v="FY2025"/>
    <x v="1"/>
  </r>
  <r>
    <s v="RYN072194"/>
    <s v="RYN"/>
    <x v="229"/>
    <m/>
    <s v="44501 - Transaction Fees - NgTLD Registry"/>
    <n v="97.34"/>
    <s v="MT"/>
    <x v="36"/>
    <s v="FY2025"/>
    <x v="1"/>
  </r>
  <r>
    <s v="RYN072194"/>
    <s v="RYN"/>
    <x v="229"/>
    <m/>
    <s v="44501 - Transaction Fees - NgTLD Registry"/>
    <n v="95.02"/>
    <s v="MT"/>
    <x v="36"/>
    <s v="FY2025"/>
    <x v="1"/>
  </r>
  <r>
    <s v="RYN072194"/>
    <s v="RYN"/>
    <x v="229"/>
    <m/>
    <s v="44501 - Transaction Fees - NgTLD Registry"/>
    <n v="13.39"/>
    <s v="MT"/>
    <x v="36"/>
    <s v="FY2025"/>
    <x v="1"/>
  </r>
  <r>
    <s v="RYN072194"/>
    <s v="RYN"/>
    <x v="229"/>
    <m/>
    <s v="44501 - Transaction Fees - NgTLD Registry"/>
    <n v="32.96"/>
    <s v="MT"/>
    <x v="36"/>
    <s v="FY2025"/>
    <x v="1"/>
  </r>
  <r>
    <s v="RYN072221"/>
    <s v="RYN"/>
    <x v="230"/>
    <m/>
    <s v="43020 - Fixed Fees - NgTLD Registry"/>
    <n v="6437.5"/>
    <s v="GB"/>
    <x v="20"/>
    <s v="FY2025"/>
    <x v="1"/>
  </r>
  <r>
    <s v="RYN072259"/>
    <s v="RYN"/>
    <x v="231"/>
    <m/>
    <s v="43020 - Fixed Fees - NgTLD Registry"/>
    <n v="6437.5"/>
    <s v="US"/>
    <x v="2"/>
    <s v="FY2025"/>
    <x v="1"/>
  </r>
  <r>
    <s v="RYN069205"/>
    <s v="RYN"/>
    <x v="182"/>
    <m/>
    <s v="43020 - Fixed Fees - NgTLD Registry"/>
    <n v="6437.5"/>
    <s v="US"/>
    <x v="2"/>
    <s v="FY2025"/>
    <x v="1"/>
  </r>
  <r>
    <s v="RYN069334"/>
    <s v="RYN"/>
    <x v="183"/>
    <m/>
    <s v="43020 - Fixed Fees - NgTLD Registry"/>
    <n v="6437.5"/>
    <s v="US"/>
    <x v="2"/>
    <s v="FY2025"/>
    <x v="1"/>
  </r>
  <r>
    <s v="RYN069359"/>
    <s v="RYN"/>
    <x v="93"/>
    <s v="Dish"/>
    <s v="43020 - Fixed Fees - NgTLD Registry"/>
    <n v="6437.5"/>
    <s v="US"/>
    <x v="2"/>
    <s v="FY2025"/>
    <x v="1"/>
  </r>
  <r>
    <s v="RYN069393"/>
    <s v="RYN"/>
    <x v="184"/>
    <s v="Yu Wei"/>
    <s v="43020 - Fixed Fees - NgTLD Registry"/>
    <n v="6437.5"/>
    <s v="CN"/>
    <x v="6"/>
    <s v="FY2025"/>
    <x v="1"/>
  </r>
  <r>
    <s v="RYN069474"/>
    <s v="RYN"/>
    <x v="11"/>
    <s v="Identity Digital Inc."/>
    <s v="43020 - Fixed Fees - NgTLD Registry"/>
    <n v="6437.5"/>
    <s v="US"/>
    <x v="2"/>
    <s v="FY2025"/>
    <x v="1"/>
  </r>
  <r>
    <s v="RYN069604"/>
    <s v="RYN"/>
    <x v="19"/>
    <s v="Amazon"/>
    <s v="43020 - Fixed Fees - NgTLD Registry"/>
    <n v="6437.5"/>
    <s v="US"/>
    <x v="2"/>
    <s v="FY2025"/>
    <x v="1"/>
  </r>
  <r>
    <s v="RYN069611"/>
    <s v="RYN"/>
    <x v="185"/>
    <m/>
    <s v="43020 - Fixed Fees - NgTLD Registry"/>
    <n v="6437.5"/>
    <s v="JP"/>
    <x v="9"/>
    <s v="FY2025"/>
    <x v="1"/>
  </r>
  <r>
    <s v="RYN069660"/>
    <s v="RYN"/>
    <x v="41"/>
    <m/>
    <s v="43020 - Fixed Fees - NgTLD Registry"/>
    <n v="6437.5"/>
    <s v="KY"/>
    <x v="8"/>
    <s v="FY2025"/>
    <x v="1"/>
  </r>
  <r>
    <s v="RYN069674"/>
    <s v="RYN"/>
    <x v="11"/>
    <s v="Identity Digital Inc."/>
    <s v="43020 - Fixed Fees - NgTLD Registry"/>
    <n v="6437.5"/>
    <s v="US"/>
    <x v="2"/>
    <s v="FY2025"/>
    <x v="1"/>
  </r>
  <r>
    <s v="RYN069674"/>
    <s v="RYN"/>
    <x v="11"/>
    <s v="Identity Digital Inc."/>
    <s v="44501 - Transaction Fees - NgTLD Registry"/>
    <n v="72.099999999999994"/>
    <s v="US"/>
    <x v="2"/>
    <s v="FY2025"/>
    <x v="1"/>
  </r>
  <r>
    <s v="RYN069674"/>
    <s v="RYN"/>
    <x v="11"/>
    <s v="Identity Digital Inc."/>
    <s v="44501 - Transaction Fees - NgTLD Registry"/>
    <n v="9.01"/>
    <s v="US"/>
    <x v="2"/>
    <s v="FY2025"/>
    <x v="1"/>
  </r>
  <r>
    <s v="RYN069674"/>
    <s v="RYN"/>
    <x v="11"/>
    <s v="Identity Digital Inc."/>
    <s v="44501 - Transaction Fees - NgTLD Registry"/>
    <n v="1.8"/>
    <s v="US"/>
    <x v="2"/>
    <s v="FY2025"/>
    <x v="1"/>
  </r>
  <r>
    <s v="RYN069674"/>
    <s v="RYN"/>
    <x v="11"/>
    <s v="Identity Digital Inc."/>
    <s v="44501 - Transaction Fees - NgTLD Registry"/>
    <n v="4.12"/>
    <s v="US"/>
    <x v="2"/>
    <s v="FY2025"/>
    <x v="1"/>
  </r>
  <r>
    <s v="RYN069674"/>
    <s v="RYN"/>
    <x v="11"/>
    <s v="Identity Digital Inc."/>
    <s v="44501 - Transaction Fees - NgTLD Registry"/>
    <n v="6.95"/>
    <s v="US"/>
    <x v="2"/>
    <s v="FY2025"/>
    <x v="1"/>
  </r>
  <r>
    <s v="RYN069674"/>
    <s v="RYN"/>
    <x v="11"/>
    <s v="Identity Digital Inc."/>
    <s v="44501 - Transaction Fees - NgTLD Registry"/>
    <n v="1489.38"/>
    <s v="US"/>
    <x v="2"/>
    <s v="FY2025"/>
    <x v="1"/>
  </r>
  <r>
    <s v="RYN069674"/>
    <s v="RYN"/>
    <x v="11"/>
    <s v="Identity Digital Inc."/>
    <s v="44501 - Transaction Fees - NgTLD Registry"/>
    <n v="20.6"/>
    <s v="US"/>
    <x v="2"/>
    <s v="FY2025"/>
    <x v="1"/>
  </r>
  <r>
    <s v="RYN069674"/>
    <s v="RYN"/>
    <x v="11"/>
    <s v="Identity Digital Inc."/>
    <s v="44501 - Transaction Fees - NgTLD Registry"/>
    <n v="151.41"/>
    <s v="US"/>
    <x v="2"/>
    <s v="FY2025"/>
    <x v="1"/>
  </r>
  <r>
    <s v="RYN069674"/>
    <s v="RYN"/>
    <x v="11"/>
    <s v="Identity Digital Inc."/>
    <s v="44501 - Transaction Fees - NgTLD Registry"/>
    <n v="3118.07"/>
    <s v="US"/>
    <x v="2"/>
    <s v="FY2025"/>
    <x v="1"/>
  </r>
  <r>
    <s v="RYN069674"/>
    <s v="RYN"/>
    <x v="11"/>
    <s v="Identity Digital Inc."/>
    <s v="44501 - Transaction Fees - NgTLD Registry"/>
    <n v="100.94"/>
    <s v="US"/>
    <x v="2"/>
    <s v="FY2025"/>
    <x v="1"/>
  </r>
  <r>
    <s v="RYN069674"/>
    <s v="RYN"/>
    <x v="11"/>
    <s v="Identity Digital Inc."/>
    <s v="44501 - Transaction Fees - NgTLD Registry"/>
    <n v="78.28"/>
    <s v="US"/>
    <x v="2"/>
    <s v="FY2025"/>
    <x v="1"/>
  </r>
  <r>
    <s v="RYN069674"/>
    <s v="RYN"/>
    <x v="11"/>
    <s v="Identity Digital Inc."/>
    <s v="44501 - Transaction Fees - NgTLD Registry"/>
    <n v="75.709999999999994"/>
    <s v="US"/>
    <x v="2"/>
    <s v="FY2025"/>
    <x v="1"/>
  </r>
  <r>
    <s v="RYN069674"/>
    <s v="RYN"/>
    <x v="11"/>
    <s v="Identity Digital Inc."/>
    <s v="44501 - Transaction Fees - NgTLD Registry"/>
    <n v="22.4"/>
    <s v="US"/>
    <x v="2"/>
    <s v="FY2025"/>
    <x v="1"/>
  </r>
  <r>
    <s v="RYN069674"/>
    <s v="RYN"/>
    <x v="11"/>
    <s v="Identity Digital Inc."/>
    <s v="44501 - Transaction Fees - NgTLD Registry"/>
    <n v="2.06"/>
    <s v="US"/>
    <x v="2"/>
    <s v="FY2025"/>
    <x v="1"/>
  </r>
  <r>
    <s v="RYN069674"/>
    <s v="RYN"/>
    <x v="11"/>
    <s v="Identity Digital Inc."/>
    <s v="44501 - Transaction Fees - NgTLD Registry"/>
    <n v="27.81"/>
    <s v="US"/>
    <x v="2"/>
    <s v="FY2025"/>
    <x v="1"/>
  </r>
  <r>
    <s v="RYN069861"/>
    <s v="RYN"/>
    <x v="186"/>
    <m/>
    <s v="43020 - Fixed Fees - NgTLD Registry"/>
    <n v="6437.5"/>
    <s v="JP"/>
    <x v="9"/>
    <s v="FY2025"/>
    <x v="1"/>
  </r>
  <r>
    <s v="RYN069902"/>
    <s v="RYN"/>
    <x v="8"/>
    <s v="GoDaddy Group"/>
    <s v="43020 - Fixed Fees - NgTLD Registry"/>
    <n v="6437.5"/>
    <s v="US"/>
    <x v="2"/>
    <s v="FY2025"/>
    <x v="1"/>
  </r>
  <r>
    <s v="RYN069937"/>
    <s v="RYN"/>
    <x v="22"/>
    <s v="Identity Digital Inc."/>
    <s v="43020 - Fixed Fees - NgTLD Registry"/>
    <n v="6437.5"/>
    <s v="US"/>
    <x v="2"/>
    <s v="FY2025"/>
    <x v="1"/>
  </r>
  <r>
    <s v="RYN072288"/>
    <s v="RYN"/>
    <x v="226"/>
    <m/>
    <s v="43020 - Fixed Fees - NgTLD Registry"/>
    <n v="6437.5"/>
    <s v="BR"/>
    <x v="3"/>
    <s v="FY2025"/>
    <x v="1"/>
  </r>
  <r>
    <s v="RYN072605"/>
    <s v="RYN"/>
    <x v="11"/>
    <s v="Identity Digital Inc."/>
    <s v="43020 - Fixed Fees - NgTLD Registry"/>
    <n v="6437.5"/>
    <s v="US"/>
    <x v="2"/>
    <s v="FY2025"/>
    <x v="1"/>
  </r>
  <r>
    <s v="RYN072761"/>
    <s v="RYN"/>
    <x v="232"/>
    <m/>
    <s v="43020 - Fixed Fees - NgTLD Registry"/>
    <n v="6437.5"/>
    <s v="AU"/>
    <x v="12"/>
    <s v="FY2025"/>
    <x v="1"/>
  </r>
  <r>
    <s v="RYN072896"/>
    <s v="RYN"/>
    <x v="233"/>
    <m/>
    <s v="43020 - Fixed Fees - NgTLD Registry"/>
    <n v="6437.5"/>
    <s v="CH"/>
    <x v="1"/>
    <s v="FY2025"/>
    <x v="1"/>
  </r>
  <r>
    <s v="RYN073066"/>
    <s v="RYN"/>
    <x v="48"/>
    <s v="Charleston Road Registry Inc."/>
    <s v="43020 - Fixed Fees - NgTLD Registry"/>
    <n v="6437.5"/>
    <s v="US"/>
    <x v="2"/>
    <s v="FY2025"/>
    <x v="1"/>
  </r>
  <r>
    <s v="RYN073066"/>
    <s v="RYN"/>
    <x v="48"/>
    <s v="Charleston Road Registry Inc."/>
    <s v="44501 - Transaction Fees - NgTLD Registry"/>
    <n v="7.73"/>
    <s v="US"/>
    <x v="2"/>
    <s v="FY2025"/>
    <x v="1"/>
  </r>
  <r>
    <s v="RYN073066"/>
    <s v="RYN"/>
    <x v="48"/>
    <s v="Charleston Road Registry Inc."/>
    <s v="44501 - Transaction Fees - NgTLD Registry"/>
    <n v="686.24"/>
    <s v="US"/>
    <x v="2"/>
    <s v="FY2025"/>
    <x v="1"/>
  </r>
  <r>
    <s v="RYN073066"/>
    <s v="RYN"/>
    <x v="48"/>
    <s v="Charleston Road Registry Inc."/>
    <s v="44501 - Transaction Fees - NgTLD Registry"/>
    <n v="215.01"/>
    <s v="US"/>
    <x v="2"/>
    <s v="FY2025"/>
    <x v="1"/>
  </r>
  <r>
    <s v="RYN073066"/>
    <s v="RYN"/>
    <x v="48"/>
    <s v="Charleston Road Registry Inc."/>
    <s v="44501 - Transaction Fees - NgTLD Registry"/>
    <n v="4.6399999999999997"/>
    <s v="US"/>
    <x v="2"/>
    <s v="FY2025"/>
    <x v="1"/>
  </r>
  <r>
    <s v="RYN073066"/>
    <s v="RYN"/>
    <x v="48"/>
    <s v="Charleston Road Registry Inc."/>
    <s v="44501 - Transaction Fees - NgTLD Registry"/>
    <n v="7.21"/>
    <s v="US"/>
    <x v="2"/>
    <s v="FY2025"/>
    <x v="1"/>
  </r>
  <r>
    <s v="RYN073066"/>
    <s v="RYN"/>
    <x v="48"/>
    <s v="Charleston Road Registry Inc."/>
    <s v="44501 - Transaction Fees - NgTLD Registry"/>
    <n v="16.22"/>
    <s v="US"/>
    <x v="2"/>
    <s v="FY2025"/>
    <x v="1"/>
  </r>
  <r>
    <s v="RYN073066"/>
    <s v="RYN"/>
    <x v="48"/>
    <s v="Charleston Road Registry Inc."/>
    <s v="44501 - Transaction Fees - NgTLD Registry"/>
    <n v="159.91"/>
    <s v="US"/>
    <x v="2"/>
    <s v="FY2025"/>
    <x v="1"/>
  </r>
  <r>
    <s v="RYN073066"/>
    <s v="RYN"/>
    <x v="48"/>
    <s v="Charleston Road Registry Inc."/>
    <s v="44501 - Transaction Fees - NgTLD Registry"/>
    <n v="10.3"/>
    <s v="US"/>
    <x v="2"/>
    <s v="FY2025"/>
    <x v="1"/>
  </r>
  <r>
    <s v="RYN073066"/>
    <s v="RYN"/>
    <x v="48"/>
    <s v="Charleston Road Registry Inc."/>
    <s v="44501 - Transaction Fees - NgTLD Registry"/>
    <n v="43.26"/>
    <s v="US"/>
    <x v="2"/>
    <s v="FY2025"/>
    <x v="1"/>
  </r>
  <r>
    <s v="RYN073066"/>
    <s v="RYN"/>
    <x v="48"/>
    <s v="Charleston Road Registry Inc."/>
    <s v="44501 - Transaction Fees - NgTLD Registry"/>
    <n v="4.6399999999999997"/>
    <s v="US"/>
    <x v="2"/>
    <s v="FY2025"/>
    <x v="1"/>
  </r>
  <r>
    <s v="RYN073066"/>
    <s v="RYN"/>
    <x v="48"/>
    <s v="Charleston Road Registry Inc."/>
    <s v="44501 - Transaction Fees - NgTLD Registry"/>
    <n v="10298.459999999999"/>
    <s v="US"/>
    <x v="2"/>
    <s v="FY2025"/>
    <x v="1"/>
  </r>
  <r>
    <s v="RYN073066"/>
    <s v="RYN"/>
    <x v="48"/>
    <s v="Charleston Road Registry Inc."/>
    <s v="44501 - Transaction Fees - NgTLD Registry"/>
    <n v="873.7"/>
    <s v="US"/>
    <x v="2"/>
    <s v="FY2025"/>
    <x v="1"/>
  </r>
  <r>
    <s v="RYN073066"/>
    <s v="RYN"/>
    <x v="48"/>
    <s v="Charleston Road Registry Inc."/>
    <s v="44501 - Transaction Fees - NgTLD Registry"/>
    <n v="9.25"/>
    <s v="US"/>
    <x v="2"/>
    <s v="FY2025"/>
    <x v="1"/>
  </r>
  <r>
    <s v="RYN073066"/>
    <s v="RYN"/>
    <x v="48"/>
    <s v="Charleston Road Registry Inc."/>
    <s v="44501 - Transaction Fees - NgTLD Registry"/>
    <n v="20346.88"/>
    <s v="US"/>
    <x v="2"/>
    <s v="FY2025"/>
    <x v="1"/>
  </r>
  <r>
    <s v="RYN073066"/>
    <s v="RYN"/>
    <x v="48"/>
    <s v="Charleston Road Registry Inc."/>
    <s v="44501 - Transaction Fees - NgTLD Registry"/>
    <n v="1009.4"/>
    <s v="US"/>
    <x v="2"/>
    <s v="FY2025"/>
    <x v="1"/>
  </r>
  <r>
    <s v="RYN073066"/>
    <s v="RYN"/>
    <x v="48"/>
    <s v="Charleston Road Registry Inc."/>
    <s v="44501 - Transaction Fees - NgTLD Registry"/>
    <n v="529.41999999999996"/>
    <s v="US"/>
    <x v="2"/>
    <s v="FY2025"/>
    <x v="1"/>
  </r>
  <r>
    <s v="RYN073066"/>
    <s v="RYN"/>
    <x v="48"/>
    <s v="Charleston Road Registry Inc."/>
    <s v="44501 - Transaction Fees - NgTLD Registry"/>
    <n v="619.54999999999995"/>
    <s v="US"/>
    <x v="2"/>
    <s v="FY2025"/>
    <x v="1"/>
  </r>
  <r>
    <s v="RYN073066"/>
    <s v="RYN"/>
    <x v="48"/>
    <s v="Charleston Road Registry Inc."/>
    <s v="44501 - Transaction Fees - NgTLD Registry"/>
    <n v="188.49"/>
    <s v="US"/>
    <x v="2"/>
    <s v="FY2025"/>
    <x v="1"/>
  </r>
  <r>
    <s v="RYN073066"/>
    <s v="RYN"/>
    <x v="48"/>
    <s v="Charleston Road Registry Inc."/>
    <s v="44501 - Transaction Fees - NgTLD Registry"/>
    <n v="53.56"/>
    <s v="US"/>
    <x v="2"/>
    <s v="FY2025"/>
    <x v="1"/>
  </r>
  <r>
    <s v="RYN073066"/>
    <s v="RYN"/>
    <x v="48"/>
    <s v="Charleston Road Registry Inc."/>
    <s v="44501 - Transaction Fees - NgTLD Registry"/>
    <n v="96.82"/>
    <s v="US"/>
    <x v="2"/>
    <s v="FY2025"/>
    <x v="1"/>
  </r>
  <r>
    <s v="RYN073069"/>
    <s v="RYN"/>
    <x v="12"/>
    <s v="XYZ.COM LLC"/>
    <s v="43020 - Fixed Fees - NgTLD Registry"/>
    <n v="6437.5"/>
    <s v="US"/>
    <x v="2"/>
    <s v="FY2025"/>
    <x v="1"/>
  </r>
  <r>
    <s v="RYN073142"/>
    <s v="RYN"/>
    <x v="248"/>
    <s v="GoDaddy Group"/>
    <s v="43020 - Fixed Fees - NgTLD Registry"/>
    <n v="6437.5"/>
    <s v="DE"/>
    <x v="19"/>
    <s v="FY2025"/>
    <x v="1"/>
  </r>
  <r>
    <s v="RYN073190"/>
    <s v="RYN"/>
    <x v="11"/>
    <s v="Identity Digital Inc."/>
    <s v="43020 - Fixed Fees - NgTLD Registry"/>
    <n v="6437.5"/>
    <s v="US"/>
    <x v="2"/>
    <s v="FY2025"/>
    <x v="1"/>
  </r>
  <r>
    <s v="RYN073202"/>
    <s v="RYN"/>
    <x v="37"/>
    <m/>
    <s v="43020 - Fixed Fees - NgTLD Registry"/>
    <n v="6437.5"/>
    <s v="HK"/>
    <x v="14"/>
    <s v="FY2025"/>
    <x v="1"/>
  </r>
  <r>
    <s v="RYN073251"/>
    <s v="RYN"/>
    <x v="11"/>
    <s v="Identity Digital Inc."/>
    <s v="43020 - Fixed Fees - NgTLD Registry"/>
    <n v="6437.5"/>
    <s v="US"/>
    <x v="2"/>
    <s v="FY2025"/>
    <x v="1"/>
  </r>
  <r>
    <s v="RYN073268"/>
    <s v="RYN"/>
    <x v="11"/>
    <s v="Identity Digital Inc."/>
    <s v="44501 - Transaction Fees - NgTLD Registry"/>
    <n v="35.020000000000003"/>
    <s v="US"/>
    <x v="2"/>
    <s v="FY2025"/>
    <x v="1"/>
  </r>
  <r>
    <s v="RYN073268"/>
    <s v="RYN"/>
    <x v="11"/>
    <s v="Identity Digital Inc."/>
    <s v="44501 - Transaction Fees - NgTLD Registry"/>
    <n v="16.739999999999998"/>
    <s v="US"/>
    <x v="2"/>
    <s v="FY2025"/>
    <x v="1"/>
  </r>
  <r>
    <s v="RYN073268"/>
    <s v="RYN"/>
    <x v="11"/>
    <s v="Identity Digital Inc."/>
    <s v="44501 - Transaction Fees - NgTLD Registry"/>
    <n v="10.3"/>
    <s v="US"/>
    <x v="2"/>
    <s v="FY2025"/>
    <x v="1"/>
  </r>
  <r>
    <s v="RYN073268"/>
    <s v="RYN"/>
    <x v="11"/>
    <s v="Identity Digital Inc."/>
    <s v="44501 - Transaction Fees - NgTLD Registry"/>
    <n v="3.61"/>
    <s v="US"/>
    <x v="2"/>
    <s v="FY2025"/>
    <x v="1"/>
  </r>
  <r>
    <s v="RYN073268"/>
    <s v="RYN"/>
    <x v="11"/>
    <s v="Identity Digital Inc."/>
    <s v="44501 - Transaction Fees - NgTLD Registry"/>
    <n v="5.15"/>
    <s v="US"/>
    <x v="2"/>
    <s v="FY2025"/>
    <x v="1"/>
  </r>
  <r>
    <s v="RYN073268"/>
    <s v="RYN"/>
    <x v="11"/>
    <s v="Identity Digital Inc."/>
    <s v="43020 - Fixed Fees - NgTLD Registry"/>
    <n v="6437.5"/>
    <s v="US"/>
    <x v="2"/>
    <s v="FY2025"/>
    <x v="1"/>
  </r>
  <r>
    <s v="RYN073268"/>
    <s v="RYN"/>
    <x v="11"/>
    <s v="Identity Digital Inc."/>
    <s v="44501 - Transaction Fees - NgTLD Registry"/>
    <n v="1421.66"/>
    <s v="US"/>
    <x v="2"/>
    <s v="FY2025"/>
    <x v="1"/>
  </r>
  <r>
    <s v="RYN073268"/>
    <s v="RYN"/>
    <x v="11"/>
    <s v="Identity Digital Inc."/>
    <s v="44501 - Transaction Fees - NgTLD Registry"/>
    <n v="2.06"/>
    <s v="US"/>
    <x v="2"/>
    <s v="FY2025"/>
    <x v="1"/>
  </r>
  <r>
    <s v="RYN073268"/>
    <s v="RYN"/>
    <x v="11"/>
    <s v="Identity Digital Inc."/>
    <s v="44501 - Transaction Fees - NgTLD Registry"/>
    <n v="2.3199999999999998"/>
    <s v="US"/>
    <x v="2"/>
    <s v="FY2025"/>
    <x v="1"/>
  </r>
  <r>
    <s v="RYN073268"/>
    <s v="RYN"/>
    <x v="11"/>
    <s v="Identity Digital Inc."/>
    <s v="44501 - Transaction Fees - NgTLD Registry"/>
    <n v="56.39"/>
    <s v="US"/>
    <x v="2"/>
    <s v="FY2025"/>
    <x v="1"/>
  </r>
  <r>
    <s v="RYN073268"/>
    <s v="RYN"/>
    <x v="11"/>
    <s v="Identity Digital Inc."/>
    <s v="44501 - Transaction Fees - NgTLD Registry"/>
    <n v="1770.31"/>
    <s v="US"/>
    <x v="2"/>
    <s v="FY2025"/>
    <x v="1"/>
  </r>
  <r>
    <s v="RYN073268"/>
    <s v="RYN"/>
    <x v="11"/>
    <s v="Identity Digital Inc."/>
    <s v="44501 - Transaction Fees - NgTLD Registry"/>
    <n v="24.21"/>
    <s v="US"/>
    <x v="2"/>
    <s v="FY2025"/>
    <x v="1"/>
  </r>
  <r>
    <s v="RYN073268"/>
    <s v="RYN"/>
    <x v="11"/>
    <s v="Identity Digital Inc."/>
    <s v="44501 - Transaction Fees - NgTLD Registry"/>
    <n v="45.32"/>
    <s v="US"/>
    <x v="2"/>
    <s v="FY2025"/>
    <x v="1"/>
  </r>
  <r>
    <s v="RYN073268"/>
    <s v="RYN"/>
    <x v="11"/>
    <s v="Identity Digital Inc."/>
    <s v="44501 - Transaction Fees - NgTLD Registry"/>
    <n v="16.22"/>
    <s v="US"/>
    <x v="2"/>
    <s v="FY2025"/>
    <x v="1"/>
  </r>
  <r>
    <s v="RYN073268"/>
    <s v="RYN"/>
    <x v="11"/>
    <s v="Identity Digital Inc."/>
    <s v="44501 - Transaction Fees - NgTLD Registry"/>
    <n v="9.27"/>
    <s v="US"/>
    <x v="2"/>
    <s v="FY2025"/>
    <x v="1"/>
  </r>
  <r>
    <s v="RYN073268"/>
    <s v="RYN"/>
    <x v="11"/>
    <s v="Identity Digital Inc."/>
    <s v="44501 - Transaction Fees - NgTLD Registry"/>
    <n v="1.03"/>
    <s v="US"/>
    <x v="2"/>
    <s v="FY2025"/>
    <x v="1"/>
  </r>
  <r>
    <s v="RYN073490"/>
    <s v="RYN"/>
    <x v="11"/>
    <s v="Identity Digital Inc."/>
    <s v="43020 - Fixed Fees - NgTLD Registry"/>
    <n v="6437.5"/>
    <s v="US"/>
    <x v="2"/>
    <s v="FY2025"/>
    <x v="1"/>
  </r>
  <r>
    <s v="RYN073671"/>
    <s v="RYN"/>
    <x v="78"/>
    <m/>
    <s v="43020 - Fixed Fees - NgTLD Registry"/>
    <n v="6437.5"/>
    <s v="KY"/>
    <x v="8"/>
    <s v="FY2025"/>
    <x v="1"/>
  </r>
  <r>
    <s v="RYN073672"/>
    <s v="RYN"/>
    <x v="48"/>
    <s v="Charleston Road Registry Inc."/>
    <s v="43020 - Fixed Fees - NgTLD Registry"/>
    <n v="6437.5"/>
    <s v="US"/>
    <x v="2"/>
    <s v="FY2025"/>
    <x v="1"/>
  </r>
  <r>
    <s v="RYN073672"/>
    <s v="RYN"/>
    <x v="48"/>
    <s v="Charleston Road Registry Inc."/>
    <s v="44501 - Transaction Fees - NgTLD Registry"/>
    <n v="1.75"/>
    <s v="US"/>
    <x v="2"/>
    <s v="FY2025"/>
    <x v="1"/>
  </r>
  <r>
    <s v="RYN073725"/>
    <s v="RYN"/>
    <x v="249"/>
    <m/>
    <s v="43020 - Fixed Fees - NgTLD Registry"/>
    <n v="6437.5"/>
    <s v="AU"/>
    <x v="12"/>
    <s v="FY2025"/>
    <x v="1"/>
  </r>
  <r>
    <s v="RYN073816"/>
    <s v="RYN"/>
    <x v="250"/>
    <m/>
    <s v="43020 - Fixed Fees - NgTLD Registry"/>
    <n v="6437.5"/>
    <s v="US"/>
    <x v="2"/>
    <s v="FY2025"/>
    <x v="1"/>
  </r>
  <r>
    <s v="RYN074058"/>
    <s v="RYN"/>
    <x v="28"/>
    <s v="Identity Digital Inc."/>
    <s v="43020 - Fixed Fees - NgTLD Registry"/>
    <n v="6437.5"/>
    <s v="US"/>
    <x v="2"/>
    <s v="FY2025"/>
    <x v="1"/>
  </r>
  <r>
    <s v="RYN074163"/>
    <s v="RYN"/>
    <x v="269"/>
    <m/>
    <s v="43020 - Fixed Fees - NgTLD Registry"/>
    <n v="6437.5"/>
    <s v="CN"/>
    <x v="6"/>
    <s v="FY2025"/>
    <x v="1"/>
  </r>
  <r>
    <s v="RYN074207"/>
    <s v="RYN"/>
    <x v="11"/>
    <s v="Identity Digital Inc."/>
    <s v="43020 - Fixed Fees - NgTLD Registry"/>
    <n v="6437.5"/>
    <s v="US"/>
    <x v="2"/>
    <s v="FY2025"/>
    <x v="1"/>
  </r>
  <r>
    <s v="RYN074210"/>
    <s v="RYN"/>
    <x v="270"/>
    <m/>
    <s v="43020 - Fixed Fees - NgTLD Registry"/>
    <n v="6437.5"/>
    <s v="US"/>
    <x v="2"/>
    <s v="FY2025"/>
    <x v="1"/>
  </r>
  <r>
    <s v="RYN074225"/>
    <s v="RYN"/>
    <x v="271"/>
    <m/>
    <s v="43020 - Fixed Fees - NgTLD Registry"/>
    <n v="6437.5"/>
    <s v="US"/>
    <x v="2"/>
    <s v="FY2025"/>
    <x v="1"/>
  </r>
  <r>
    <s v="RYN074251"/>
    <s v="RYN"/>
    <x v="272"/>
    <m/>
    <s v="43020 - Fixed Fees - NgTLD Registry"/>
    <n v="6437.5"/>
    <s v="US"/>
    <x v="2"/>
    <s v="FY2025"/>
    <x v="1"/>
  </r>
  <r>
    <s v="RYN074317"/>
    <s v="RYN"/>
    <x v="44"/>
    <s v="Microsoft Corporation"/>
    <s v="43020 - Fixed Fees - NgTLD Registry"/>
    <n v="6437.5"/>
    <s v="US"/>
    <x v="2"/>
    <s v="FY2025"/>
    <x v="1"/>
  </r>
  <r>
    <s v="RYN074519"/>
    <s v="RYN"/>
    <x v="14"/>
    <m/>
    <s v="43020 - Fixed Fees - NgTLD Registry"/>
    <n v="6437.5"/>
    <s v="US"/>
    <x v="2"/>
    <s v="FY2025"/>
    <x v="1"/>
  </r>
  <r>
    <s v="RYN074544"/>
    <s v="RYN"/>
    <x v="77"/>
    <m/>
    <s v="43020 - Fixed Fees - NgTLD Registry"/>
    <n v="6437.5"/>
    <s v="US"/>
    <x v="2"/>
    <s v="FY2025"/>
    <x v="1"/>
  </r>
  <r>
    <s v="RYN074719"/>
    <s v="RYN"/>
    <x v="11"/>
    <s v="Identity Digital Inc."/>
    <s v="43020 - Fixed Fees - NgTLD Registry"/>
    <n v="6437.5"/>
    <s v="US"/>
    <x v="2"/>
    <s v="FY2025"/>
    <x v="1"/>
  </r>
  <r>
    <s v="RYN074729"/>
    <s v="RYN"/>
    <x v="11"/>
    <s v="Identity Digital Inc."/>
    <s v="43020 - Fixed Fees - NgTLD Registry"/>
    <n v="6437.5"/>
    <s v="US"/>
    <x v="2"/>
    <s v="FY2025"/>
    <x v="1"/>
  </r>
  <r>
    <s v="RYN074769"/>
    <s v="RYN"/>
    <x v="11"/>
    <s v="Identity Digital Inc."/>
    <s v="43020 - Fixed Fees - NgTLD Registry"/>
    <n v="6437.5"/>
    <s v="US"/>
    <x v="2"/>
    <s v="FY2025"/>
    <x v="1"/>
  </r>
  <r>
    <s v="RYN074788"/>
    <s v="RYN"/>
    <x v="11"/>
    <s v="Identity Digital Inc."/>
    <s v="43020 - Fixed Fees - NgTLD Registry"/>
    <n v="6437.5"/>
    <s v="US"/>
    <x v="2"/>
    <s v="FY2025"/>
    <x v="1"/>
  </r>
  <r>
    <s v="RYN074793"/>
    <s v="RYN"/>
    <x v="17"/>
    <s v="Alibaba Group"/>
    <s v="43020 - Fixed Fees - NgTLD Registry"/>
    <n v="6437.5"/>
    <s v="KY"/>
    <x v="8"/>
    <s v="FY2025"/>
    <x v="1"/>
  </r>
  <r>
    <s v="RYN075151"/>
    <s v="RYN"/>
    <x v="18"/>
    <m/>
    <s v="43020 - Fixed Fees - NgTLD Registry"/>
    <n v="6437.5"/>
    <s v="JP"/>
    <x v="9"/>
    <s v="FY2025"/>
    <x v="1"/>
  </r>
  <r>
    <s v="RYN075179"/>
    <s v="RYN"/>
    <x v="19"/>
    <s v="Amazon"/>
    <s v="43020 - Fixed Fees - NgTLD Registry"/>
    <n v="6437.5"/>
    <s v="US"/>
    <x v="2"/>
    <s v="FY2025"/>
    <x v="1"/>
  </r>
  <r>
    <s v="RYN075239"/>
    <s v="RYN"/>
    <x v="11"/>
    <s v="Identity Digital Inc."/>
    <s v="43020 - Fixed Fees - NgTLD Registry"/>
    <n v="6437.5"/>
    <s v="US"/>
    <x v="2"/>
    <s v="FY2025"/>
    <x v="1"/>
  </r>
  <r>
    <s v="RYN075287"/>
    <s v="RYN"/>
    <x v="20"/>
    <m/>
    <s v="43020 - Fixed Fees - NgTLD Registry"/>
    <n v="6437.5"/>
    <s v="US"/>
    <x v="2"/>
    <s v="FY2025"/>
    <x v="1"/>
  </r>
  <r>
    <s v="RYN075338"/>
    <s v="RYN"/>
    <x v="21"/>
    <m/>
    <s v="43020 - Fixed Fees - NgTLD Registry"/>
    <n v="6437.5"/>
    <s v="IT"/>
    <x v="10"/>
    <s v="FY2025"/>
    <x v="1"/>
  </r>
  <r>
    <s v="RYN075338"/>
    <s v="RYN"/>
    <x v="21"/>
    <m/>
    <s v="44501 - Transaction Fees - NgTLD Registry"/>
    <n v="309"/>
    <s v="IT"/>
    <x v="10"/>
    <s v="FY2025"/>
    <x v="1"/>
  </r>
  <r>
    <s v="RYN075338"/>
    <s v="RYN"/>
    <x v="21"/>
    <m/>
    <s v="44501 - Transaction Fees - NgTLD Registry"/>
    <n v="153.21"/>
    <s v="IT"/>
    <x v="10"/>
    <s v="FY2025"/>
    <x v="1"/>
  </r>
  <r>
    <s v="RYN075338"/>
    <s v="RYN"/>
    <x v="21"/>
    <m/>
    <s v="44501 - Transaction Fees - NgTLD Registry"/>
    <n v="3.09"/>
    <s v="IT"/>
    <x v="10"/>
    <s v="FY2025"/>
    <x v="1"/>
  </r>
  <r>
    <s v="RYN075338"/>
    <s v="RYN"/>
    <x v="21"/>
    <m/>
    <s v="44501 - Transaction Fees - NgTLD Registry"/>
    <n v="4.12"/>
    <s v="IT"/>
    <x v="10"/>
    <s v="FY2025"/>
    <x v="1"/>
  </r>
  <r>
    <s v="RYN075338"/>
    <s v="RYN"/>
    <x v="21"/>
    <m/>
    <s v="44501 - Transaction Fees - NgTLD Registry"/>
    <n v="12.36"/>
    <s v="IT"/>
    <x v="10"/>
    <s v="FY2025"/>
    <x v="1"/>
  </r>
  <r>
    <s v="RYN075338"/>
    <s v="RYN"/>
    <x v="21"/>
    <m/>
    <s v="44501 - Transaction Fees - NgTLD Registry"/>
    <n v="1.8"/>
    <s v="IT"/>
    <x v="10"/>
    <s v="FY2025"/>
    <x v="1"/>
  </r>
  <r>
    <s v="RYN075338"/>
    <s v="RYN"/>
    <x v="21"/>
    <m/>
    <s v="44501 - Transaction Fees - NgTLD Registry"/>
    <n v="12.62"/>
    <s v="IT"/>
    <x v="10"/>
    <s v="FY2025"/>
    <x v="1"/>
  </r>
  <r>
    <s v="RYN075338"/>
    <s v="RYN"/>
    <x v="21"/>
    <m/>
    <s v="44501 - Transaction Fees - NgTLD Registry"/>
    <n v="12.36"/>
    <s v="IT"/>
    <x v="10"/>
    <s v="FY2025"/>
    <x v="1"/>
  </r>
  <r>
    <s v="RYN075338"/>
    <s v="RYN"/>
    <x v="21"/>
    <m/>
    <s v="44501 - Transaction Fees - NgTLD Registry"/>
    <n v="2.3199999999999998"/>
    <s v="IT"/>
    <x v="10"/>
    <s v="FY2025"/>
    <x v="1"/>
  </r>
  <r>
    <s v="RYN075338"/>
    <s v="RYN"/>
    <x v="21"/>
    <m/>
    <s v="44501 - Transaction Fees - NgTLD Registry"/>
    <n v="111.24"/>
    <s v="IT"/>
    <x v="10"/>
    <s v="FY2025"/>
    <x v="1"/>
  </r>
  <r>
    <s v="RYN075338"/>
    <s v="RYN"/>
    <x v="21"/>
    <m/>
    <s v="44501 - Transaction Fees - NgTLD Registry"/>
    <n v="13925.09"/>
    <s v="IT"/>
    <x v="10"/>
    <s v="FY2025"/>
    <x v="1"/>
  </r>
  <r>
    <s v="RYN075338"/>
    <s v="RYN"/>
    <x v="21"/>
    <m/>
    <s v="44501 - Transaction Fees - NgTLD Registry"/>
    <n v="172.53"/>
    <s v="IT"/>
    <x v="10"/>
    <s v="FY2025"/>
    <x v="1"/>
  </r>
  <r>
    <s v="RYN075338"/>
    <s v="RYN"/>
    <x v="21"/>
    <m/>
    <s v="44501 - Transaction Fees - NgTLD Registry"/>
    <n v="692.42"/>
    <s v="IT"/>
    <x v="10"/>
    <s v="FY2025"/>
    <x v="1"/>
  </r>
  <r>
    <s v="RYN075338"/>
    <s v="RYN"/>
    <x v="21"/>
    <m/>
    <s v="44511 - Deletes &amp; Exemptions - NgTLD Registry"/>
    <n v="5.67"/>
    <s v="IT"/>
    <x v="10"/>
    <s v="FY2025"/>
    <x v="1"/>
  </r>
  <r>
    <s v="RYN075338"/>
    <s v="RYN"/>
    <x v="21"/>
    <m/>
    <s v="44501 - Transaction Fees - NgTLD Registry"/>
    <n v="12255.71"/>
    <s v="IT"/>
    <x v="10"/>
    <s v="FY2025"/>
    <x v="1"/>
  </r>
  <r>
    <s v="RYN075338"/>
    <s v="RYN"/>
    <x v="21"/>
    <m/>
    <s v="44501 - Transaction Fees - NgTLD Registry"/>
    <n v="411.49"/>
    <s v="IT"/>
    <x v="10"/>
    <s v="FY2025"/>
    <x v="1"/>
  </r>
  <r>
    <s v="RYN075338"/>
    <s v="RYN"/>
    <x v="21"/>
    <m/>
    <s v="44501 - Transaction Fees - NgTLD Registry"/>
    <n v="330.12"/>
    <s v="IT"/>
    <x v="10"/>
    <s v="FY2025"/>
    <x v="1"/>
  </r>
  <r>
    <s v="RYN075338"/>
    <s v="RYN"/>
    <x v="21"/>
    <m/>
    <s v="44501 - Transaction Fees - NgTLD Registry"/>
    <n v="252.61"/>
    <s v="IT"/>
    <x v="10"/>
    <s v="FY2025"/>
    <x v="1"/>
  </r>
  <r>
    <s v="RYN075338"/>
    <s v="RYN"/>
    <x v="21"/>
    <m/>
    <s v="44501 - Transaction Fees - NgTLD Registry"/>
    <n v="151.41"/>
    <s v="IT"/>
    <x v="10"/>
    <s v="FY2025"/>
    <x v="1"/>
  </r>
  <r>
    <s v="RYN075338"/>
    <s v="RYN"/>
    <x v="21"/>
    <m/>
    <s v="44501 - Transaction Fees - NgTLD Registry"/>
    <n v="15.45"/>
    <s v="IT"/>
    <x v="10"/>
    <s v="FY2025"/>
    <x v="1"/>
  </r>
  <r>
    <s v="RYN075338"/>
    <s v="RYN"/>
    <x v="21"/>
    <m/>
    <s v="44501 - Transaction Fees - NgTLD Registry"/>
    <n v="48.41"/>
    <s v="IT"/>
    <x v="10"/>
    <s v="FY2025"/>
    <x v="1"/>
  </r>
  <r>
    <s v="RYN075341"/>
    <s v="RYN"/>
    <x v="22"/>
    <s v="Identity Digital Inc."/>
    <s v="43020 - Fixed Fees - NgTLD Registry"/>
    <n v="6437.5"/>
    <s v="US"/>
    <x v="2"/>
    <s v="FY2025"/>
    <x v="1"/>
  </r>
  <r>
    <s v="RYN075369"/>
    <s v="RYN"/>
    <x v="12"/>
    <s v="XYZ.COM LLC"/>
    <s v="44501 - Transaction Fees - NgTLD Registry"/>
    <n v="11.33"/>
    <s v="KY"/>
    <x v="8"/>
    <s v="FY2025"/>
    <x v="1"/>
  </r>
  <r>
    <s v="RYN075369"/>
    <s v="RYN"/>
    <x v="12"/>
    <s v="XYZ.COM LLC"/>
    <s v="44511 - Deletes &amp; Exemptions - NgTLD Registry"/>
    <n v="1.29"/>
    <s v="KY"/>
    <x v="8"/>
    <s v="FY2025"/>
    <x v="1"/>
  </r>
  <r>
    <s v="RYN075369"/>
    <s v="RYN"/>
    <x v="12"/>
    <s v="XYZ.COM LLC"/>
    <s v="44501 - Transaction Fees - NgTLD Registry"/>
    <n v="312.35000000000002"/>
    <s v="KY"/>
    <x v="8"/>
    <s v="FY2025"/>
    <x v="1"/>
  </r>
  <r>
    <s v="RYN075369"/>
    <s v="RYN"/>
    <x v="12"/>
    <s v="XYZ.COM LLC"/>
    <s v="44501 - Transaction Fees - NgTLD Registry"/>
    <n v="10.82"/>
    <s v="KY"/>
    <x v="8"/>
    <s v="FY2025"/>
    <x v="1"/>
  </r>
  <r>
    <s v="RYN075369"/>
    <s v="RYN"/>
    <x v="12"/>
    <s v="XYZ.COM LLC"/>
    <s v="44501 - Transaction Fees - NgTLD Registry"/>
    <n v="4.12"/>
    <s v="KY"/>
    <x v="8"/>
    <s v="FY2025"/>
    <x v="1"/>
  </r>
  <r>
    <s v="RYN075369"/>
    <s v="RYN"/>
    <x v="12"/>
    <s v="XYZ.COM LLC"/>
    <s v="44501 - Transaction Fees - NgTLD Registry"/>
    <n v="2.3199999999999998"/>
    <s v="KY"/>
    <x v="8"/>
    <s v="FY2025"/>
    <x v="1"/>
  </r>
  <r>
    <s v="RYN075369"/>
    <s v="RYN"/>
    <x v="12"/>
    <s v="XYZ.COM LLC"/>
    <s v="44501 - Transaction Fees - NgTLD Registry"/>
    <n v="2.06"/>
    <s v="KY"/>
    <x v="8"/>
    <s v="FY2025"/>
    <x v="1"/>
  </r>
  <r>
    <s v="RYN075369"/>
    <s v="RYN"/>
    <x v="12"/>
    <s v="XYZ.COM LLC"/>
    <s v="43020 - Fixed Fees - NgTLD Registry"/>
    <n v="6437.5"/>
    <s v="KY"/>
    <x v="8"/>
    <s v="FY2025"/>
    <x v="1"/>
  </r>
  <r>
    <s v="RYN075369"/>
    <s v="RYN"/>
    <x v="12"/>
    <s v="XYZ.COM LLC"/>
    <s v="44501 - Transaction Fees - NgTLD Registry"/>
    <n v="1.29"/>
    <s v="KY"/>
    <x v="8"/>
    <s v="FY2025"/>
    <x v="1"/>
  </r>
  <r>
    <s v="RYN075369"/>
    <s v="RYN"/>
    <x v="12"/>
    <s v="XYZ.COM LLC"/>
    <s v="44501 - Transaction Fees - NgTLD Registry"/>
    <n v="2.58"/>
    <s v="KY"/>
    <x v="8"/>
    <s v="FY2025"/>
    <x v="1"/>
  </r>
  <r>
    <s v="RYN075369"/>
    <s v="RYN"/>
    <x v="12"/>
    <s v="XYZ.COM LLC"/>
    <s v="44501 - Transaction Fees - NgTLD Registry"/>
    <n v="2.3199999999999998"/>
    <s v="KY"/>
    <x v="8"/>
    <s v="FY2025"/>
    <x v="1"/>
  </r>
  <r>
    <s v="RYN075369"/>
    <s v="RYN"/>
    <x v="12"/>
    <s v="XYZ.COM LLC"/>
    <s v="44501 - Transaction Fees - NgTLD Registry"/>
    <n v="2863.92"/>
    <s v="KY"/>
    <x v="8"/>
    <s v="FY2025"/>
    <x v="1"/>
  </r>
  <r>
    <s v="RYN075482"/>
    <s v="RYN"/>
    <x v="23"/>
    <m/>
    <s v="43020 - Fixed Fees - NgTLD Registry"/>
    <n v="6437.5"/>
    <s v="NL"/>
    <x v="11"/>
    <s v="FY2025"/>
    <x v="1"/>
  </r>
  <r>
    <s v="RYN075618"/>
    <s v="RYN"/>
    <x v="24"/>
    <m/>
    <s v="43020 - Fixed Fees - NgTLD Registry"/>
    <n v="6437.5"/>
    <s v="AU"/>
    <x v="12"/>
    <s v="FY2025"/>
    <x v="1"/>
  </r>
  <r>
    <s v="RYN075662"/>
    <s v="RYN"/>
    <x v="25"/>
    <m/>
    <s v="43020 - Fixed Fees - NgTLD Registry"/>
    <n v="6437.5"/>
    <s v="NL"/>
    <x v="11"/>
    <s v="FY2025"/>
    <x v="1"/>
  </r>
  <r>
    <s v="RYN075702"/>
    <s v="RYN"/>
    <x v="26"/>
    <m/>
    <s v="43020 - Fixed Fees - NgTLD Registry"/>
    <n v="6437.5"/>
    <s v="US"/>
    <x v="2"/>
    <s v="FY2025"/>
    <x v="1"/>
  </r>
  <r>
    <s v="RYN075718"/>
    <s v="RYN"/>
    <x v="11"/>
    <s v="Identity Digital Inc."/>
    <s v="43020 - Fixed Fees - NgTLD Registry"/>
    <n v="6437.5"/>
    <s v="US"/>
    <x v="2"/>
    <s v="FY2025"/>
    <x v="1"/>
  </r>
  <r>
    <s v="RYN075728"/>
    <s v="RYN"/>
    <x v="45"/>
    <m/>
    <s v="43020 - Fixed Fees - NgTLD Registry"/>
    <n v="6437.5"/>
    <s v="GB"/>
    <x v="20"/>
    <s v="FY2025"/>
    <x v="1"/>
  </r>
  <r>
    <s v="RYN075738"/>
    <s v="RYN"/>
    <x v="46"/>
    <m/>
    <s v="43020 - Fixed Fees - NgTLD Registry"/>
    <n v="6437.5"/>
    <s v="KY"/>
    <x v="8"/>
    <s v="FY2025"/>
    <x v="1"/>
  </r>
  <r>
    <s v="RYN075814"/>
    <s v="RYN"/>
    <x v="47"/>
    <m/>
    <s v="43020 - Fixed Fees - NgTLD Registry"/>
    <n v="6437.5"/>
    <s v="AU"/>
    <x v="12"/>
    <s v="FY2025"/>
    <x v="1"/>
  </r>
  <r>
    <s v="RYN075852"/>
    <s v="RYN"/>
    <x v="48"/>
    <s v="Charleston Road Registry Inc."/>
    <s v="43020 - Fixed Fees - NgTLD Registry"/>
    <n v="6437.5"/>
    <s v="US"/>
    <x v="2"/>
    <s v="FY2025"/>
    <x v="1"/>
  </r>
  <r>
    <s v="RYN075852"/>
    <s v="RYN"/>
    <x v="48"/>
    <s v="Charleston Road Registry Inc."/>
    <s v="44501 - Transaction Fees - NgTLD Registry"/>
    <n v="1.75"/>
    <s v="US"/>
    <x v="2"/>
    <s v="FY2025"/>
    <x v="1"/>
  </r>
  <r>
    <s v="RYN075923"/>
    <s v="RYN"/>
    <x v="49"/>
    <m/>
    <s v="43020 - Fixed Fees - NgTLD Registry"/>
    <n v="6437.5"/>
    <s v="US"/>
    <x v="2"/>
    <s v="FY2025"/>
    <x v="1"/>
  </r>
  <r>
    <s v="RYN075941"/>
    <s v="RYN"/>
    <x v="50"/>
    <m/>
    <s v="43020 - Fixed Fees - NgTLD Registry"/>
    <n v="6437.5"/>
    <s v="JP"/>
    <x v="9"/>
    <s v="FY2025"/>
    <x v="1"/>
  </r>
  <r>
    <s v="RYN075990"/>
    <s v="RYN"/>
    <x v="51"/>
    <m/>
    <s v="43020 - Fixed Fees - NgTLD Registry"/>
    <n v="6437.5"/>
    <s v="AU"/>
    <x v="12"/>
    <s v="FY2025"/>
    <x v="1"/>
  </r>
  <r>
    <s v="RYN076062"/>
    <s v="RYN"/>
    <x v="11"/>
    <s v="Identity Digital Inc."/>
    <s v="43020 - Fixed Fees - NgTLD Registry"/>
    <n v="6437.5"/>
    <s v="US"/>
    <x v="2"/>
    <s v="FY2025"/>
    <x v="1"/>
  </r>
  <r>
    <s v="RYN076087"/>
    <s v="RYN"/>
    <x v="12"/>
    <s v="XYZ.COM LLC"/>
    <s v="43020 - Fixed Fees - NgTLD Registry"/>
    <n v="6437.5"/>
    <s v="US"/>
    <x v="2"/>
    <s v="FY2025"/>
    <x v="1"/>
  </r>
  <r>
    <s v="RYN076209"/>
    <s v="RYN"/>
    <x v="8"/>
    <s v="GoDaddy Group"/>
    <s v="43020 - Fixed Fees - NgTLD Registry"/>
    <n v="6437.5"/>
    <s v="US"/>
    <x v="2"/>
    <s v="FY2025"/>
    <x v="1"/>
  </r>
  <r>
    <s v="RAR000947"/>
    <s v="RAR"/>
    <x v="1095"/>
    <s v="Newfold Digital"/>
    <s v="44010 - Variable Fees - Registrar"/>
    <n v="317.52999999999997"/>
    <s v="US"/>
    <x v="2"/>
    <s v="FY2025"/>
    <x v="2"/>
  </r>
  <r>
    <s v="RAR000947"/>
    <s v="RAR"/>
    <x v="1095"/>
    <s v="Newfold Digital"/>
    <s v="44503 - Transaction Fees - Registrar (Legacy TLD)"/>
    <n v="12.96"/>
    <s v="US"/>
    <x v="2"/>
    <s v="FY2025"/>
    <x v="2"/>
  </r>
  <r>
    <s v="RAR000947"/>
    <s v="RAR"/>
    <x v="1095"/>
    <s v="Newfold Digital"/>
    <s v="44503 - Transaction Fees - Registrar (Legacy TLD)"/>
    <n v="55.62"/>
    <s v="US"/>
    <x v="2"/>
    <s v="FY2025"/>
    <x v="2"/>
  </r>
  <r>
    <s v="RAR000955"/>
    <s v="RAR"/>
    <x v="1096"/>
    <s v="Newfold Digital"/>
    <s v="44503 - Transaction Fees - Registrar (Legacy TLD)"/>
    <n v="19.440000000000001"/>
    <s v="US"/>
    <x v="2"/>
    <s v="FY2025"/>
    <x v="2"/>
  </r>
  <r>
    <s v="RAR000955"/>
    <s v="RAR"/>
    <x v="1096"/>
    <s v="Newfold Digital"/>
    <s v="44503 - Transaction Fees - Registrar (Legacy TLD)"/>
    <n v="17906.22"/>
    <s v="US"/>
    <x v="2"/>
    <s v="FY2025"/>
    <x v="2"/>
  </r>
  <r>
    <s v="RAR000955"/>
    <s v="RAR"/>
    <x v="1096"/>
    <s v="Newfold Digital"/>
    <s v="44503 - Transaction Fees - Registrar (Legacy TLD)"/>
    <n v="635.04"/>
    <s v="US"/>
    <x v="2"/>
    <s v="FY2025"/>
    <x v="2"/>
  </r>
  <r>
    <s v="RAR000955"/>
    <s v="RAR"/>
    <x v="1096"/>
    <s v="Newfold Digital"/>
    <s v="44503 - Transaction Fees - Registrar (Legacy TLD)"/>
    <n v="875.88"/>
    <s v="US"/>
    <x v="2"/>
    <s v="FY2025"/>
    <x v="2"/>
  </r>
  <r>
    <s v="RAR000955"/>
    <s v="RAR"/>
    <x v="1096"/>
    <s v="Newfold Digital"/>
    <s v="44503 - Transaction Fees - Registrar (Legacy TLD)"/>
    <n v="132.47999999999999"/>
    <s v="US"/>
    <x v="2"/>
    <s v="FY2025"/>
    <x v="2"/>
  </r>
  <r>
    <s v="RAR000955"/>
    <s v="RAR"/>
    <x v="1096"/>
    <s v="Newfold Digital"/>
    <s v="44503 - Transaction Fees - Registrar (Legacy TLD)"/>
    <n v="252"/>
    <s v="US"/>
    <x v="2"/>
    <s v="FY2025"/>
    <x v="2"/>
  </r>
  <r>
    <s v="RAR000955"/>
    <s v="RAR"/>
    <x v="1096"/>
    <s v="Newfold Digital"/>
    <s v="44503 - Transaction Fees - Registrar (Legacy TLD)"/>
    <n v="2.16"/>
    <s v="US"/>
    <x v="2"/>
    <s v="FY2025"/>
    <x v="2"/>
  </r>
  <r>
    <s v="RAR000955"/>
    <s v="RAR"/>
    <x v="1096"/>
    <s v="Newfold Digital"/>
    <s v="44010 - Variable Fees - Registrar"/>
    <n v="317.52999999999997"/>
    <s v="US"/>
    <x v="2"/>
    <s v="FY2025"/>
    <x v="2"/>
  </r>
  <r>
    <s v="RAR000955"/>
    <s v="RAR"/>
    <x v="1096"/>
    <s v="Newfold Digital"/>
    <s v="44503 - Transaction Fees - Registrar (Legacy TLD)"/>
    <n v="1.44"/>
    <s v="US"/>
    <x v="2"/>
    <s v="FY2025"/>
    <x v="2"/>
  </r>
  <r>
    <s v="RAR000957"/>
    <s v="RAR"/>
    <x v="1097"/>
    <s v="Newfold Digital"/>
    <s v="44010 - Variable Fees - Registrar"/>
    <n v="317.52999999999997"/>
    <s v="IN"/>
    <x v="5"/>
    <s v="FY2025"/>
    <x v="2"/>
  </r>
  <r>
    <s v="RAR000957"/>
    <s v="RAR"/>
    <x v="1097"/>
    <s v="Newfold Digital"/>
    <s v="44503 - Transaction Fees - Registrar (Legacy TLD)"/>
    <n v="0.72"/>
    <s v="IN"/>
    <x v="5"/>
    <s v="FY2025"/>
    <x v="2"/>
  </r>
  <r>
    <s v="RAR000957"/>
    <s v="RAR"/>
    <x v="1097"/>
    <s v="Newfold Digital"/>
    <s v="44503 - Transaction Fees - Registrar (Legacy TLD)"/>
    <n v="2.34"/>
    <s v="IN"/>
    <x v="5"/>
    <s v="FY2025"/>
    <x v="2"/>
  </r>
  <r>
    <s v="RAR000959"/>
    <s v="RAR"/>
    <x v="1098"/>
    <m/>
    <s v="44010 - Variable Fees - Registrar"/>
    <n v="105.84"/>
    <s v="US"/>
    <x v="2"/>
    <s v="FY2025"/>
    <x v="2"/>
  </r>
  <r>
    <s v="RAR000959"/>
    <s v="RAR"/>
    <x v="1098"/>
    <m/>
    <s v="44503 - Transaction Fees - Registrar (Legacy TLD)"/>
    <n v="0.36"/>
    <s v="US"/>
    <x v="2"/>
    <s v="FY2025"/>
    <x v="2"/>
  </r>
  <r>
    <s v="RAR000961"/>
    <s v="RAR"/>
    <x v="1099"/>
    <s v="Newfold Digital"/>
    <s v="44010 - Variable Fees - Registrar"/>
    <n v="105.84"/>
    <s v="IN"/>
    <x v="5"/>
    <s v="FY2025"/>
    <x v="2"/>
  </r>
  <r>
    <s v="RAR000961"/>
    <s v="RAR"/>
    <x v="1099"/>
    <s v="Newfold Digital"/>
    <s v="44503 - Transaction Fees - Registrar (Legacy TLD)"/>
    <n v="0.18"/>
    <s v="IN"/>
    <x v="5"/>
    <s v="FY2025"/>
    <x v="2"/>
  </r>
  <r>
    <s v="RAR000965"/>
    <s v="RAR"/>
    <x v="1100"/>
    <s v="Namespace"/>
    <s v="44503 - Transaction Fees - Registrar (Legacy TLD)"/>
    <n v="0.54"/>
    <s v="AU"/>
    <x v="12"/>
    <s v="FY2025"/>
    <x v="2"/>
  </r>
  <r>
    <s v="RAR000965"/>
    <s v="RAR"/>
    <x v="1100"/>
    <s v="Namespace"/>
    <s v="44503 - Transaction Fees - Registrar (Legacy TLD)"/>
    <n v="6.48"/>
    <s v="AU"/>
    <x v="12"/>
    <s v="FY2025"/>
    <x v="2"/>
  </r>
  <r>
    <s v="RAR000965"/>
    <s v="RAR"/>
    <x v="1100"/>
    <s v="Namespace"/>
    <s v="44503 - Transaction Fees - Registrar (Legacy TLD)"/>
    <n v="0.9"/>
    <s v="AU"/>
    <x v="12"/>
    <s v="FY2025"/>
    <x v="2"/>
  </r>
  <r>
    <s v="RAR000965"/>
    <s v="RAR"/>
    <x v="1100"/>
    <s v="Namespace"/>
    <s v="44503 - Transaction Fees - Registrar (Legacy TLD)"/>
    <n v="6.3"/>
    <s v="AU"/>
    <x v="12"/>
    <s v="FY2025"/>
    <x v="2"/>
  </r>
  <r>
    <s v="RAR000965"/>
    <s v="RAR"/>
    <x v="1100"/>
    <s v="Namespace"/>
    <s v="44010 - Variable Fees - Registrar"/>
    <n v="105.84"/>
    <s v="AU"/>
    <x v="12"/>
    <s v="FY2025"/>
    <x v="2"/>
  </r>
  <r>
    <s v="RAR000965"/>
    <s v="RAR"/>
    <x v="1100"/>
    <s v="Namespace"/>
    <s v="44503 - Transaction Fees - Registrar (Legacy TLD)"/>
    <n v="8.1"/>
    <s v="AU"/>
    <x v="12"/>
    <s v="FY2025"/>
    <x v="2"/>
  </r>
  <r>
    <s v="RAR000965"/>
    <s v="RAR"/>
    <x v="1100"/>
    <s v="Namespace"/>
    <s v="44503 - Transaction Fees - Registrar (Legacy TLD)"/>
    <n v="0.54"/>
    <s v="AU"/>
    <x v="12"/>
    <s v="FY2025"/>
    <x v="2"/>
  </r>
  <r>
    <s v="RAR000965"/>
    <s v="RAR"/>
    <x v="1100"/>
    <s v="Namespace"/>
    <s v="44503 - Transaction Fees - Registrar (Legacy TLD)"/>
    <n v="74.52"/>
    <s v="AU"/>
    <x v="12"/>
    <s v="FY2025"/>
    <x v="2"/>
  </r>
  <r>
    <s v="RAR000965"/>
    <s v="RAR"/>
    <x v="1100"/>
    <s v="Namespace"/>
    <s v="44503 - Transaction Fees - Registrar (Legacy TLD)"/>
    <n v="4.8600000000000003"/>
    <s v="AU"/>
    <x v="12"/>
    <s v="FY2025"/>
    <x v="2"/>
  </r>
  <r>
    <s v="RAR000965"/>
    <s v="RAR"/>
    <x v="1100"/>
    <s v="Namespace"/>
    <s v="44503 - Transaction Fees - Registrar (Legacy TLD)"/>
    <n v="1.8"/>
    <s v="AU"/>
    <x v="12"/>
    <s v="FY2025"/>
    <x v="2"/>
  </r>
  <r>
    <s v="RAR000965"/>
    <s v="RAR"/>
    <x v="1100"/>
    <s v="Namespace"/>
    <s v="44503 - Transaction Fees - Registrar (Legacy TLD)"/>
    <n v="10.8"/>
    <s v="AU"/>
    <x v="12"/>
    <s v="FY2025"/>
    <x v="2"/>
  </r>
  <r>
    <s v="RAR000967"/>
    <s v="RAR"/>
    <x v="1101"/>
    <s v="Newfold Digital"/>
    <s v="44010 - Variable Fees - Registrar"/>
    <n v="317.52999999999997"/>
    <s v="US"/>
    <x v="2"/>
    <s v="FY2025"/>
    <x v="2"/>
  </r>
  <r>
    <s v="RAR000967"/>
    <s v="RAR"/>
    <x v="1101"/>
    <s v="Newfold Digital"/>
    <s v="44503 - Transaction Fees - Registrar (Legacy TLD)"/>
    <n v="5.04"/>
    <s v="US"/>
    <x v="2"/>
    <s v="FY2025"/>
    <x v="2"/>
  </r>
  <r>
    <s v="RAR000967"/>
    <s v="RAR"/>
    <x v="1101"/>
    <s v="Newfold Digital"/>
    <s v="44503 - Transaction Fees - Registrar (Legacy TLD)"/>
    <n v="8.1"/>
    <s v="US"/>
    <x v="2"/>
    <s v="FY2025"/>
    <x v="2"/>
  </r>
  <r>
    <s v="RAR000968"/>
    <s v="RAR"/>
    <x v="1102"/>
    <s v="Newfold Digital"/>
    <s v="44503 - Transaction Fees - Registrar (Legacy TLD)"/>
    <n v="3.24"/>
    <s v="US"/>
    <x v="2"/>
    <s v="FY2025"/>
    <x v="2"/>
  </r>
  <r>
    <s v="RAR000968"/>
    <s v="RAR"/>
    <x v="1102"/>
    <s v="Newfold Digital"/>
    <s v="44503 - Transaction Fees - Registrar (Legacy TLD)"/>
    <n v="5.22"/>
    <s v="US"/>
    <x v="2"/>
    <s v="FY2025"/>
    <x v="2"/>
  </r>
  <r>
    <s v="RAR000968"/>
    <s v="RAR"/>
    <x v="1102"/>
    <s v="Newfold Digital"/>
    <s v="44010 - Variable Fees - Registrar"/>
    <n v="317.52999999999997"/>
    <s v="US"/>
    <x v="2"/>
    <s v="FY2025"/>
    <x v="2"/>
  </r>
  <r>
    <s v="RAR000970"/>
    <s v="RAR"/>
    <x v="1103"/>
    <s v="Newfold Digital"/>
    <s v="44503 - Transaction Fees - Registrar (Legacy TLD)"/>
    <n v="0.9"/>
    <s v="US"/>
    <x v="2"/>
    <s v="FY2025"/>
    <x v="2"/>
  </r>
  <r>
    <s v="RAR000970"/>
    <s v="RAR"/>
    <x v="1103"/>
    <s v="Newfold Digital"/>
    <s v="44010 - Variable Fees - Registrar"/>
    <n v="317.52999999999997"/>
    <s v="US"/>
    <x v="2"/>
    <s v="FY2025"/>
    <x v="2"/>
  </r>
  <r>
    <s v="RAR000970"/>
    <s v="RAR"/>
    <x v="1103"/>
    <s v="Newfold Digital"/>
    <s v="44503 - Transaction Fees - Registrar (Legacy TLD)"/>
    <n v="7.56"/>
    <s v="US"/>
    <x v="2"/>
    <s v="FY2025"/>
    <x v="2"/>
  </r>
  <r>
    <s v="RAR000970"/>
    <s v="RAR"/>
    <x v="1103"/>
    <s v="Newfold Digital"/>
    <s v="44503 - Transaction Fees - Registrar (Legacy TLD)"/>
    <n v="41.94"/>
    <s v="US"/>
    <x v="2"/>
    <s v="FY2025"/>
    <x v="2"/>
  </r>
  <r>
    <s v="RAR000971"/>
    <s v="RAR"/>
    <x v="1104"/>
    <s v="Newfold Digital"/>
    <s v="44010 - Variable Fees - Registrar"/>
    <n v="317.52999999999997"/>
    <s v="US"/>
    <x v="2"/>
    <s v="FY2025"/>
    <x v="2"/>
  </r>
  <r>
    <s v="RAR000971"/>
    <s v="RAR"/>
    <x v="1104"/>
    <s v="Newfold Digital"/>
    <s v="44503 - Transaction Fees - Registrar (Legacy TLD)"/>
    <n v="9"/>
    <s v="US"/>
    <x v="2"/>
    <s v="FY2025"/>
    <x v="2"/>
  </r>
  <r>
    <s v="RAR000971"/>
    <s v="RAR"/>
    <x v="1104"/>
    <s v="Newfold Digital"/>
    <s v="44503 - Transaction Fees - Registrar (Legacy TLD)"/>
    <n v="53.28"/>
    <s v="US"/>
    <x v="2"/>
    <s v="FY2025"/>
    <x v="2"/>
  </r>
  <r>
    <s v="RAR000971"/>
    <s v="RAR"/>
    <x v="1104"/>
    <s v="Newfold Digital"/>
    <s v="44503 - Transaction Fees - Registrar (Legacy TLD)"/>
    <n v="0.36"/>
    <s v="US"/>
    <x v="2"/>
    <s v="FY2025"/>
    <x v="2"/>
  </r>
  <r>
    <s v="RAR000973"/>
    <s v="RAR"/>
    <x v="1105"/>
    <s v="A. Gromov"/>
    <s v="44010 - Variable Fees - Registrar"/>
    <n v="105.84"/>
    <s v="US"/>
    <x v="2"/>
    <s v="FY2025"/>
    <x v="2"/>
  </r>
  <r>
    <s v="RAR000974"/>
    <s v="RAR"/>
    <x v="1106"/>
    <s v="A. Gromov"/>
    <s v="44010 - Variable Fees - Registrar"/>
    <n v="105.84"/>
    <s v="US"/>
    <x v="2"/>
    <s v="FY2025"/>
    <x v="2"/>
  </r>
  <r>
    <s v="RAR000975"/>
    <s v="RAR"/>
    <x v="1107"/>
    <s v="A. Gromov"/>
    <s v="44010 - Variable Fees - Registrar"/>
    <n v="105.84"/>
    <s v="US"/>
    <x v="2"/>
    <s v="FY2025"/>
    <x v="2"/>
  </r>
  <r>
    <s v="RAR000976"/>
    <s v="RAR"/>
    <x v="1108"/>
    <s v="Namespace"/>
    <s v="44503 - Transaction Fees - Registrar (Legacy TLD)"/>
    <n v="1818.9"/>
    <s v="DE"/>
    <x v="19"/>
    <s v="FY2025"/>
    <x v="2"/>
  </r>
  <r>
    <s v="RAR000976"/>
    <s v="RAR"/>
    <x v="1108"/>
    <s v="Namespace"/>
    <s v="44503 - Transaction Fees - Registrar (Legacy TLD)"/>
    <n v="199.44"/>
    <s v="DE"/>
    <x v="19"/>
    <s v="FY2025"/>
    <x v="2"/>
  </r>
  <r>
    <s v="RAR000976"/>
    <s v="RAR"/>
    <x v="1108"/>
    <s v="Namespace"/>
    <s v="44504 - Transaction Fees - Registrar (NgTLD)"/>
    <n v="27.36"/>
    <s v="DE"/>
    <x v="19"/>
    <s v="FY2025"/>
    <x v="2"/>
  </r>
  <r>
    <s v="RAR000976"/>
    <s v="RAR"/>
    <x v="1108"/>
    <s v="Namespace"/>
    <s v="44010 - Variable Fees - Registrar"/>
    <n v="105.84"/>
    <s v="DE"/>
    <x v="19"/>
    <s v="FY2025"/>
    <x v="2"/>
  </r>
  <r>
    <s v="RAR000976"/>
    <s v="RAR"/>
    <x v="1108"/>
    <s v="Namespace"/>
    <s v="44504 - Transaction Fees - Registrar (NgTLD)"/>
    <n v="273.42"/>
    <s v="DE"/>
    <x v="19"/>
    <s v="FY2025"/>
    <x v="2"/>
  </r>
  <r>
    <s v="RAR000976"/>
    <s v="RAR"/>
    <x v="1108"/>
    <s v="Namespace"/>
    <s v="44504 - Transaction Fees - Registrar (NgTLD)"/>
    <n v="8.64"/>
    <s v="DE"/>
    <x v="19"/>
    <s v="FY2025"/>
    <x v="2"/>
  </r>
  <r>
    <s v="RAR000976"/>
    <s v="RAR"/>
    <x v="1108"/>
    <s v="Namespace"/>
    <s v="44503 - Transaction Fees - Registrar (Legacy TLD)"/>
    <n v="43.38"/>
    <s v="DE"/>
    <x v="19"/>
    <s v="FY2025"/>
    <x v="2"/>
  </r>
  <r>
    <s v="RAR000980"/>
    <s v="RAR"/>
    <x v="1109"/>
    <s v="Newfold Digital"/>
    <s v="44503 - Transaction Fees - Registrar (Legacy TLD)"/>
    <n v="0.9"/>
    <s v="US"/>
    <x v="2"/>
    <s v="FY2025"/>
    <x v="2"/>
  </r>
  <r>
    <s v="RAR000980"/>
    <s v="RAR"/>
    <x v="1109"/>
    <s v="Newfold Digital"/>
    <s v="44010 - Variable Fees - Registrar"/>
    <n v="317.52999999999997"/>
    <s v="US"/>
    <x v="2"/>
    <s v="FY2025"/>
    <x v="2"/>
  </r>
  <r>
    <s v="RAR000980"/>
    <s v="RAR"/>
    <x v="1109"/>
    <s v="Newfold Digital"/>
    <s v="44503 - Transaction Fees - Registrar (Legacy TLD)"/>
    <n v="16.02"/>
    <s v="US"/>
    <x v="2"/>
    <s v="FY2025"/>
    <x v="2"/>
  </r>
  <r>
    <s v="RAR000980"/>
    <s v="RAR"/>
    <x v="1109"/>
    <s v="Newfold Digital"/>
    <s v="44503 - Transaction Fees - Registrar (Legacy TLD)"/>
    <n v="69.48"/>
    <s v="US"/>
    <x v="2"/>
    <s v="FY2025"/>
    <x v="2"/>
  </r>
  <r>
    <s v="RAR000981"/>
    <s v="RAR"/>
    <x v="1110"/>
    <s v="Newfold Digital"/>
    <s v="44503 - Transaction Fees - Registrar (Legacy TLD)"/>
    <n v="0.54"/>
    <s v="US"/>
    <x v="2"/>
    <s v="FY2025"/>
    <x v="2"/>
  </r>
  <r>
    <s v="RAR000981"/>
    <s v="RAR"/>
    <x v="1110"/>
    <s v="Newfold Digital"/>
    <s v="44503 - Transaction Fees - Registrar (Legacy TLD)"/>
    <n v="0.9"/>
    <s v="US"/>
    <x v="2"/>
    <s v="FY2025"/>
    <x v="2"/>
  </r>
  <r>
    <s v="RAR000981"/>
    <s v="RAR"/>
    <x v="1110"/>
    <s v="Newfold Digital"/>
    <s v="44010 - Variable Fees - Registrar"/>
    <n v="317.52999999999997"/>
    <s v="US"/>
    <x v="2"/>
    <s v="FY2025"/>
    <x v="2"/>
  </r>
  <r>
    <s v="RAR000981"/>
    <s v="RAR"/>
    <x v="1110"/>
    <s v="Newfold Digital"/>
    <s v="44503 - Transaction Fees - Registrar (Legacy TLD)"/>
    <n v="4.8600000000000003"/>
    <s v="US"/>
    <x v="2"/>
    <s v="FY2025"/>
    <x v="2"/>
  </r>
  <r>
    <s v="RAR000981"/>
    <s v="RAR"/>
    <x v="1110"/>
    <s v="Newfold Digital"/>
    <s v="44503 - Transaction Fees - Registrar (Legacy TLD)"/>
    <n v="5.4"/>
    <s v="US"/>
    <x v="2"/>
    <s v="FY2025"/>
    <x v="2"/>
  </r>
  <r>
    <s v="RAR000985"/>
    <s v="RAR"/>
    <x v="1111"/>
    <s v="Incubatec"/>
    <s v="44010 - Variable Fees - Registrar"/>
    <n v="105.84"/>
    <s v="IT"/>
    <x v="10"/>
    <s v="FY2025"/>
    <x v="2"/>
  </r>
  <r>
    <s v="RAR000985"/>
    <s v="RAR"/>
    <x v="1111"/>
    <s v="Incubatec"/>
    <s v="44504 - Transaction Fees - Registrar (NgTLD)"/>
    <n v="5.58"/>
    <s v="IT"/>
    <x v="10"/>
    <s v="FY2025"/>
    <x v="2"/>
  </r>
  <r>
    <s v="RAR000985"/>
    <s v="RAR"/>
    <x v="1111"/>
    <s v="Incubatec"/>
    <s v="44504 - Transaction Fees - Registrar (NgTLD)"/>
    <n v="0.18"/>
    <s v="IT"/>
    <x v="10"/>
    <s v="FY2025"/>
    <x v="2"/>
  </r>
  <r>
    <s v="RAR000985"/>
    <s v="RAR"/>
    <x v="1111"/>
    <s v="Incubatec"/>
    <s v="44503 - Transaction Fees - Registrar (Legacy TLD)"/>
    <n v="1.62"/>
    <s v="IT"/>
    <x v="10"/>
    <s v="FY2025"/>
    <x v="2"/>
  </r>
  <r>
    <s v="RAR000985"/>
    <s v="RAR"/>
    <x v="1111"/>
    <s v="Incubatec"/>
    <s v="44503 - Transaction Fees - Registrar (Legacy TLD)"/>
    <n v="143.28"/>
    <s v="IT"/>
    <x v="10"/>
    <s v="FY2025"/>
    <x v="2"/>
  </r>
  <r>
    <s v="RAR000985"/>
    <s v="RAR"/>
    <x v="1111"/>
    <s v="Incubatec"/>
    <s v="44503 - Transaction Fees - Registrar (Legacy TLD)"/>
    <n v="2.52"/>
    <s v="IT"/>
    <x v="10"/>
    <s v="FY2025"/>
    <x v="2"/>
  </r>
  <r>
    <s v="RAR000986"/>
    <s v="RAR"/>
    <x v="1112"/>
    <s v="Newfold Digital"/>
    <s v="44503 - Transaction Fees - Registrar (Legacy TLD)"/>
    <n v="1.8"/>
    <s v="IN"/>
    <x v="5"/>
    <s v="FY2025"/>
    <x v="2"/>
  </r>
  <r>
    <s v="RAR000986"/>
    <s v="RAR"/>
    <x v="1112"/>
    <s v="Newfold Digital"/>
    <s v="44010 - Variable Fees - Registrar"/>
    <n v="317.52999999999997"/>
    <s v="IN"/>
    <x v="5"/>
    <s v="FY2025"/>
    <x v="2"/>
  </r>
  <r>
    <s v="RAR000986"/>
    <s v="RAR"/>
    <x v="1112"/>
    <s v="Newfold Digital"/>
    <s v="44503 - Transaction Fees - Registrar (Legacy TLD)"/>
    <n v="1.62"/>
    <s v="IN"/>
    <x v="5"/>
    <s v="FY2025"/>
    <x v="2"/>
  </r>
  <r>
    <s v="RAR000987"/>
    <s v="RAR"/>
    <x v="1113"/>
    <m/>
    <s v="44503 - Transaction Fees - Registrar (Legacy TLD)"/>
    <n v="0.54"/>
    <s v="US"/>
    <x v="2"/>
    <s v="FY2025"/>
    <x v="2"/>
  </r>
  <r>
    <s v="RAR000987"/>
    <s v="RAR"/>
    <x v="1113"/>
    <m/>
    <s v="44503 - Transaction Fees - Registrar (Legacy TLD)"/>
    <n v="1.62"/>
    <s v="US"/>
    <x v="2"/>
    <s v="FY2025"/>
    <x v="2"/>
  </r>
  <r>
    <s v="RAR000987"/>
    <s v="RAR"/>
    <x v="1113"/>
    <m/>
    <s v="44503 - Transaction Fees - Registrar (Legacy TLD)"/>
    <n v="0.72"/>
    <s v="US"/>
    <x v="2"/>
    <s v="FY2025"/>
    <x v="2"/>
  </r>
  <r>
    <s v="RAR000987"/>
    <s v="RAR"/>
    <x v="1113"/>
    <m/>
    <s v="44503 - Transaction Fees - Registrar (Legacy TLD)"/>
    <n v="3.6"/>
    <s v="US"/>
    <x v="2"/>
    <s v="FY2025"/>
    <x v="2"/>
  </r>
  <r>
    <s v="RAR000987"/>
    <s v="RAR"/>
    <x v="1113"/>
    <m/>
    <s v="44010 - Variable Fees - Registrar"/>
    <n v="317.52999999999997"/>
    <s v="US"/>
    <x v="2"/>
    <s v="FY2025"/>
    <x v="2"/>
  </r>
  <r>
    <s v="RAR000987"/>
    <s v="RAR"/>
    <x v="1113"/>
    <m/>
    <s v="44503 - Transaction Fees - Registrar (Legacy TLD)"/>
    <n v="1.62"/>
    <s v="US"/>
    <x v="2"/>
    <s v="FY2025"/>
    <x v="2"/>
  </r>
  <r>
    <s v="RAR000987"/>
    <s v="RAR"/>
    <x v="1113"/>
    <m/>
    <s v="44503 - Transaction Fees - Registrar (Legacy TLD)"/>
    <n v="1.8"/>
    <s v="US"/>
    <x v="2"/>
    <s v="FY2025"/>
    <x v="2"/>
  </r>
  <r>
    <s v="RAR000987"/>
    <s v="RAR"/>
    <x v="1113"/>
    <m/>
    <s v="44504 - Transaction Fees - Registrar (NgTLD)"/>
    <n v="4.1399999999999997"/>
    <s v="US"/>
    <x v="2"/>
    <s v="FY2025"/>
    <x v="2"/>
  </r>
  <r>
    <s v="RAR000987"/>
    <s v="RAR"/>
    <x v="1113"/>
    <m/>
    <s v="44504 - Transaction Fees - Registrar (NgTLD)"/>
    <n v="0.54"/>
    <s v="US"/>
    <x v="2"/>
    <s v="FY2025"/>
    <x v="2"/>
  </r>
  <r>
    <s v="RAR000987"/>
    <s v="RAR"/>
    <x v="1113"/>
    <m/>
    <s v="44503 - Transaction Fees - Registrar (Legacy TLD)"/>
    <n v="1.8"/>
    <s v="US"/>
    <x v="2"/>
    <s v="FY2025"/>
    <x v="2"/>
  </r>
  <r>
    <s v="RAR000987"/>
    <s v="RAR"/>
    <x v="1113"/>
    <m/>
    <s v="44503 - Transaction Fees - Registrar (Legacy TLD)"/>
    <n v="50.4"/>
    <s v="US"/>
    <x v="2"/>
    <s v="FY2025"/>
    <x v="2"/>
  </r>
  <r>
    <s v="RAR000987"/>
    <s v="RAR"/>
    <x v="1113"/>
    <m/>
    <s v="44503 - Transaction Fees - Registrar (Legacy TLD)"/>
    <n v="11.34"/>
    <s v="US"/>
    <x v="2"/>
    <s v="FY2025"/>
    <x v="2"/>
  </r>
  <r>
    <s v="RAR000987"/>
    <s v="RAR"/>
    <x v="1113"/>
    <m/>
    <s v="44503 - Transaction Fees - Registrar (Legacy TLD)"/>
    <n v="2.52"/>
    <s v="US"/>
    <x v="2"/>
    <s v="FY2025"/>
    <x v="2"/>
  </r>
  <r>
    <s v="RAR000987"/>
    <s v="RAR"/>
    <x v="1113"/>
    <m/>
    <s v="44503 - Transaction Fees - Registrar (Legacy TLD)"/>
    <n v="9"/>
    <s v="US"/>
    <x v="2"/>
    <s v="FY2025"/>
    <x v="2"/>
  </r>
  <r>
    <s v="RAR000996"/>
    <s v="RAR"/>
    <x v="1114"/>
    <s v="Newfold Digital"/>
    <s v="44010 - Variable Fees - Registrar"/>
    <n v="105.84"/>
    <s v="US"/>
    <x v="2"/>
    <s v="FY2025"/>
    <x v="2"/>
  </r>
  <r>
    <s v="RAR000996"/>
    <s v="RAR"/>
    <x v="1114"/>
    <s v="Newfold Digital"/>
    <s v="44503 - Transaction Fees - Registrar (Legacy TLD)"/>
    <n v="1249.92"/>
    <s v="US"/>
    <x v="2"/>
    <s v="FY2025"/>
    <x v="2"/>
  </r>
  <r>
    <s v="RAR000997"/>
    <s v="RAR"/>
    <x v="1115"/>
    <s v="NameSilo"/>
    <s v="44503 - Transaction Fees - Registrar (Legacy TLD)"/>
    <n v="3.24"/>
    <s v="US"/>
    <x v="2"/>
    <s v="FY2025"/>
    <x v="2"/>
  </r>
  <r>
    <s v="RAR000997"/>
    <s v="RAR"/>
    <x v="1115"/>
    <s v="NameSilo"/>
    <s v="44503 - Transaction Fees - Registrar (Legacy TLD)"/>
    <n v="3.6"/>
    <s v="US"/>
    <x v="2"/>
    <s v="FY2025"/>
    <x v="2"/>
  </r>
  <r>
    <s v="RAR000997"/>
    <s v="RAR"/>
    <x v="1115"/>
    <s v="NameSilo"/>
    <s v="44010 - Variable Fees - Registrar"/>
    <n v="105.84"/>
    <s v="US"/>
    <x v="2"/>
    <s v="FY2025"/>
    <x v="2"/>
  </r>
  <r>
    <s v="RAR000997"/>
    <s v="RAR"/>
    <x v="1115"/>
    <s v="NameSilo"/>
    <s v="44503 - Transaction Fees - Registrar (Legacy TLD)"/>
    <n v="10.98"/>
    <s v="US"/>
    <x v="2"/>
    <s v="FY2025"/>
    <x v="2"/>
  </r>
  <r>
    <s v="RAR000997"/>
    <s v="RAR"/>
    <x v="1115"/>
    <s v="NameSilo"/>
    <s v="44503 - Transaction Fees - Registrar (Legacy TLD)"/>
    <n v="0.18"/>
    <s v="US"/>
    <x v="2"/>
    <s v="FY2025"/>
    <x v="2"/>
  </r>
  <r>
    <s v="RAR000997"/>
    <s v="RAR"/>
    <x v="1115"/>
    <s v="NameSilo"/>
    <s v="44503 - Transaction Fees - Registrar (Legacy TLD)"/>
    <n v="0.36"/>
    <s v="US"/>
    <x v="2"/>
    <s v="FY2025"/>
    <x v="2"/>
  </r>
  <r>
    <s v="RAR001001"/>
    <s v="RAR"/>
    <x v="1116"/>
    <m/>
    <s v="44503 - Transaction Fees - Registrar (Legacy TLD)"/>
    <n v="26.64"/>
    <s v="NO"/>
    <x v="60"/>
    <s v="FY2025"/>
    <x v="2"/>
  </r>
  <r>
    <s v="RAR001001"/>
    <s v="RAR"/>
    <x v="1116"/>
    <m/>
    <s v="44503 - Transaction Fees - Registrar (Legacy TLD)"/>
    <n v="11.7"/>
    <s v="NO"/>
    <x v="60"/>
    <s v="FY2025"/>
    <x v="2"/>
  </r>
  <r>
    <s v="RAR001001"/>
    <s v="RAR"/>
    <x v="1116"/>
    <m/>
    <s v="44503 - Transaction Fees - Registrar (Legacy TLD)"/>
    <n v="4.32"/>
    <s v="NO"/>
    <x v="60"/>
    <s v="FY2025"/>
    <x v="2"/>
  </r>
  <r>
    <s v="RAR001001"/>
    <s v="RAR"/>
    <x v="1116"/>
    <m/>
    <s v="44503 - Transaction Fees - Registrar (Legacy TLD)"/>
    <n v="1.26"/>
    <s v="NO"/>
    <x v="60"/>
    <s v="FY2025"/>
    <x v="2"/>
  </r>
  <r>
    <s v="RAR001001"/>
    <s v="RAR"/>
    <x v="1116"/>
    <m/>
    <s v="44010 - Variable Fees - Registrar"/>
    <n v="105.84"/>
    <s v="NO"/>
    <x v="60"/>
    <s v="FY2025"/>
    <x v="2"/>
  </r>
  <r>
    <s v="RAR001001"/>
    <s v="RAR"/>
    <x v="1116"/>
    <m/>
    <s v="44503 - Transaction Fees - Registrar (Legacy TLD)"/>
    <n v="2.88"/>
    <s v="NO"/>
    <x v="60"/>
    <s v="FY2025"/>
    <x v="2"/>
  </r>
  <r>
    <s v="RAR001001"/>
    <s v="RAR"/>
    <x v="1116"/>
    <m/>
    <s v="44503 - Transaction Fees - Registrar (Legacy TLD)"/>
    <n v="40.5"/>
    <s v="NO"/>
    <x v="60"/>
    <s v="FY2025"/>
    <x v="2"/>
  </r>
  <r>
    <s v="RAR001001"/>
    <s v="RAR"/>
    <x v="1116"/>
    <m/>
    <s v="44504 - Transaction Fees - Registrar (NgTLD)"/>
    <n v="767.16"/>
    <s v="NO"/>
    <x v="60"/>
    <s v="FY2025"/>
    <x v="2"/>
  </r>
  <r>
    <s v="RAR001001"/>
    <s v="RAR"/>
    <x v="1116"/>
    <m/>
    <s v="44503 - Transaction Fees - Registrar (Legacy TLD)"/>
    <n v="12.42"/>
    <s v="NO"/>
    <x v="60"/>
    <s v="FY2025"/>
    <x v="2"/>
  </r>
  <r>
    <s v="RAR001001"/>
    <s v="RAR"/>
    <x v="1116"/>
    <m/>
    <s v="44503 - Transaction Fees - Registrar (Legacy TLD)"/>
    <n v="3972.6"/>
    <s v="NO"/>
    <x v="60"/>
    <s v="FY2025"/>
    <x v="2"/>
  </r>
  <r>
    <s v="RAR001001"/>
    <s v="RAR"/>
    <x v="1116"/>
    <m/>
    <s v="44504 - Transaction Fees - Registrar (NgTLD)"/>
    <n v="4.68"/>
    <s v="NO"/>
    <x v="60"/>
    <s v="FY2025"/>
    <x v="2"/>
  </r>
  <r>
    <s v="RAR001001"/>
    <s v="RAR"/>
    <x v="1116"/>
    <m/>
    <s v="44503 - Transaction Fees - Registrar (Legacy TLD)"/>
    <n v="639.9"/>
    <s v="NO"/>
    <x v="60"/>
    <s v="FY2025"/>
    <x v="2"/>
  </r>
  <r>
    <s v="RAR001001"/>
    <s v="RAR"/>
    <x v="1116"/>
    <m/>
    <s v="44504 - Transaction Fees - Registrar (NgTLD)"/>
    <n v="7.2"/>
    <s v="NO"/>
    <x v="60"/>
    <s v="FY2025"/>
    <x v="2"/>
  </r>
  <r>
    <s v="RAR001001"/>
    <s v="RAR"/>
    <x v="1116"/>
    <m/>
    <s v="44503 - Transaction Fees - Registrar (Legacy TLD)"/>
    <n v="23.76"/>
    <s v="NO"/>
    <x v="60"/>
    <s v="FY2025"/>
    <x v="2"/>
  </r>
  <r>
    <s v="RAR001001"/>
    <s v="RAR"/>
    <x v="1116"/>
    <m/>
    <s v="44504 - Transaction Fees - Registrar (NgTLD)"/>
    <n v="1.8"/>
    <s v="NO"/>
    <x v="60"/>
    <s v="FY2025"/>
    <x v="2"/>
  </r>
  <r>
    <s v="RAR001001"/>
    <s v="RAR"/>
    <x v="1116"/>
    <m/>
    <s v="44504 - Transaction Fees - Registrar (NgTLD)"/>
    <n v="4.8600000000000003"/>
    <s v="NO"/>
    <x v="60"/>
    <s v="FY2025"/>
    <x v="2"/>
  </r>
  <r>
    <s v="RAR001001"/>
    <s v="RAR"/>
    <x v="1116"/>
    <m/>
    <s v="44504 - Transaction Fees - Registrar (NgTLD)"/>
    <n v="6.48"/>
    <s v="NO"/>
    <x v="60"/>
    <s v="FY2025"/>
    <x v="2"/>
  </r>
  <r>
    <s v="RAR001001"/>
    <s v="RAR"/>
    <x v="1116"/>
    <m/>
    <s v="44503 - Transaction Fees - Registrar (Legacy TLD)"/>
    <n v="100.44"/>
    <s v="NO"/>
    <x v="60"/>
    <s v="FY2025"/>
    <x v="2"/>
  </r>
  <r>
    <s v="RAR001001"/>
    <s v="RAR"/>
    <x v="1116"/>
    <m/>
    <s v="44504 - Transaction Fees - Registrar (NgTLD)"/>
    <n v="720.9"/>
    <s v="NO"/>
    <x v="60"/>
    <s v="FY2025"/>
    <x v="2"/>
  </r>
  <r>
    <s v="RAR001003"/>
    <s v="RAR"/>
    <x v="1117"/>
    <m/>
    <s v="44010 - Variable Fees - Registrar"/>
    <n v="105.84"/>
    <s v="IT"/>
    <x v="10"/>
    <s v="FY2025"/>
    <x v="2"/>
  </r>
  <r>
    <s v="RAR001003"/>
    <s v="RAR"/>
    <x v="1117"/>
    <m/>
    <s v="44503 - Transaction Fees - Registrar (Legacy TLD)"/>
    <n v="2.16"/>
    <s v="IT"/>
    <x v="10"/>
    <s v="FY2025"/>
    <x v="2"/>
  </r>
  <r>
    <s v="RAR001005"/>
    <s v="RAR"/>
    <x v="1118"/>
    <m/>
    <s v="44503 - Transaction Fees - Registrar (Legacy TLD)"/>
    <n v="210.96"/>
    <s v="GB"/>
    <x v="20"/>
    <s v="FY2025"/>
    <x v="2"/>
  </r>
  <r>
    <s v="RAR001005"/>
    <s v="RAR"/>
    <x v="1118"/>
    <m/>
    <s v="44504 - Transaction Fees - Registrar (NgTLD)"/>
    <n v="10.98"/>
    <s v="GB"/>
    <x v="20"/>
    <s v="FY2025"/>
    <x v="2"/>
  </r>
  <r>
    <s v="RAR001005"/>
    <s v="RAR"/>
    <x v="1118"/>
    <m/>
    <s v="44504 - Transaction Fees - Registrar (NgTLD)"/>
    <n v="1.98"/>
    <s v="GB"/>
    <x v="20"/>
    <s v="FY2025"/>
    <x v="2"/>
  </r>
  <r>
    <s v="RAR001005"/>
    <s v="RAR"/>
    <x v="1118"/>
    <m/>
    <s v="44504 - Transaction Fees - Registrar (NgTLD)"/>
    <n v="0.36"/>
    <s v="GB"/>
    <x v="20"/>
    <s v="FY2025"/>
    <x v="2"/>
  </r>
  <r>
    <s v="RAR001005"/>
    <s v="RAR"/>
    <x v="1118"/>
    <m/>
    <s v="44504 - Transaction Fees - Registrar (NgTLD)"/>
    <n v="0.72"/>
    <s v="GB"/>
    <x v="20"/>
    <s v="FY2025"/>
    <x v="2"/>
  </r>
  <r>
    <s v="RAR001005"/>
    <s v="RAR"/>
    <x v="1118"/>
    <m/>
    <s v="44504 - Transaction Fees - Registrar (NgTLD)"/>
    <n v="0.54"/>
    <s v="GB"/>
    <x v="20"/>
    <s v="FY2025"/>
    <x v="2"/>
  </r>
  <r>
    <s v="RAR001005"/>
    <s v="RAR"/>
    <x v="1118"/>
    <m/>
    <s v="44503 - Transaction Fees - Registrar (Legacy TLD)"/>
    <n v="19.98"/>
    <s v="GB"/>
    <x v="20"/>
    <s v="FY2025"/>
    <x v="2"/>
  </r>
  <r>
    <s v="RAR001005"/>
    <s v="RAR"/>
    <x v="1118"/>
    <m/>
    <s v="44504 - Transaction Fees - Registrar (NgTLD)"/>
    <n v="1.62"/>
    <s v="GB"/>
    <x v="20"/>
    <s v="FY2025"/>
    <x v="2"/>
  </r>
  <r>
    <s v="RAR001005"/>
    <s v="RAR"/>
    <x v="1118"/>
    <m/>
    <s v="44513 - Deletes &amp; Exemptions - Registrar (LgyTLD)"/>
    <n v="60.2"/>
    <s v="GB"/>
    <x v="20"/>
    <s v="FY2025"/>
    <x v="2"/>
  </r>
  <r>
    <s v="RAR001005"/>
    <s v="RAR"/>
    <x v="1118"/>
    <m/>
    <s v="44503 - Transaction Fees - Registrar (Legacy TLD)"/>
    <n v="125.82"/>
    <s v="GB"/>
    <x v="20"/>
    <s v="FY2025"/>
    <x v="2"/>
  </r>
  <r>
    <s v="RAR001005"/>
    <s v="RAR"/>
    <x v="1118"/>
    <m/>
    <s v="44503 - Transaction Fees - Registrar (Legacy TLD)"/>
    <n v="1.44"/>
    <s v="GB"/>
    <x v="20"/>
    <s v="FY2025"/>
    <x v="2"/>
  </r>
  <r>
    <s v="RAR001005"/>
    <s v="RAR"/>
    <x v="1118"/>
    <m/>
    <s v="44503 - Transaction Fees - Registrar (Legacy TLD)"/>
    <n v="20.88"/>
    <s v="GB"/>
    <x v="20"/>
    <s v="FY2025"/>
    <x v="2"/>
  </r>
  <r>
    <s v="RAR001005"/>
    <s v="RAR"/>
    <x v="1118"/>
    <m/>
    <s v="44503 - Transaction Fees - Registrar (Legacy TLD)"/>
    <n v="79.38"/>
    <s v="GB"/>
    <x v="20"/>
    <s v="FY2025"/>
    <x v="2"/>
  </r>
  <r>
    <s v="RAR001005"/>
    <s v="RAR"/>
    <x v="1118"/>
    <m/>
    <s v="44503 - Transaction Fees - Registrar (Legacy TLD)"/>
    <n v="21.6"/>
    <s v="GB"/>
    <x v="20"/>
    <s v="FY2025"/>
    <x v="2"/>
  </r>
  <r>
    <s v="RAR001005"/>
    <s v="RAR"/>
    <x v="1118"/>
    <m/>
    <s v="44503 - Transaction Fees - Registrar (Legacy TLD)"/>
    <n v="75.599999999999994"/>
    <s v="GB"/>
    <x v="20"/>
    <s v="FY2025"/>
    <x v="2"/>
  </r>
  <r>
    <s v="RAR001005"/>
    <s v="RAR"/>
    <x v="1118"/>
    <m/>
    <s v="44503 - Transaction Fees - Registrar (Legacy TLD)"/>
    <n v="2.16"/>
    <s v="GB"/>
    <x v="20"/>
    <s v="FY2025"/>
    <x v="2"/>
  </r>
  <r>
    <s v="RAR001005"/>
    <s v="RAR"/>
    <x v="1118"/>
    <m/>
    <s v="44503 - Transaction Fees - Registrar (Legacy TLD)"/>
    <n v="1.26"/>
    <s v="GB"/>
    <x v="20"/>
    <s v="FY2025"/>
    <x v="2"/>
  </r>
  <r>
    <s v="RAR001005"/>
    <s v="RAR"/>
    <x v="1118"/>
    <m/>
    <s v="44503 - Transaction Fees - Registrar (Legacy TLD)"/>
    <n v="3051.18"/>
    <s v="GB"/>
    <x v="20"/>
    <s v="FY2025"/>
    <x v="2"/>
  </r>
  <r>
    <s v="RAR001005"/>
    <s v="RAR"/>
    <x v="1118"/>
    <m/>
    <s v="44503 - Transaction Fees - Registrar (Legacy TLD)"/>
    <n v="7.56"/>
    <s v="GB"/>
    <x v="20"/>
    <s v="FY2025"/>
    <x v="2"/>
  </r>
  <r>
    <s v="RAR001005"/>
    <s v="RAR"/>
    <x v="1118"/>
    <m/>
    <s v="44010 - Variable Fees - Registrar"/>
    <n v="105.84"/>
    <s v="GB"/>
    <x v="20"/>
    <s v="FY2025"/>
    <x v="2"/>
  </r>
  <r>
    <s v="RAR001005"/>
    <s v="RAR"/>
    <x v="1118"/>
    <m/>
    <s v="44503 - Transaction Fees - Registrar (Legacy TLD)"/>
    <n v="8.64"/>
    <s v="GB"/>
    <x v="20"/>
    <s v="FY2025"/>
    <x v="2"/>
  </r>
  <r>
    <s v="RAR001005"/>
    <s v="RAR"/>
    <x v="1118"/>
    <m/>
    <s v="44503 - Transaction Fees - Registrar (Legacy TLD)"/>
    <n v="328.32"/>
    <s v="GB"/>
    <x v="20"/>
    <s v="FY2025"/>
    <x v="2"/>
  </r>
  <r>
    <s v="RAR001005"/>
    <s v="RAR"/>
    <x v="1118"/>
    <m/>
    <s v="44503 - Transaction Fees - Registrar (Legacy TLD)"/>
    <n v="46.98"/>
    <s v="GB"/>
    <x v="20"/>
    <s v="FY2025"/>
    <x v="2"/>
  </r>
  <r>
    <s v="RAR001005"/>
    <s v="RAR"/>
    <x v="1118"/>
    <m/>
    <s v="44503 - Transaction Fees - Registrar (Legacy TLD)"/>
    <n v="12.6"/>
    <s v="GB"/>
    <x v="20"/>
    <s v="FY2025"/>
    <x v="2"/>
  </r>
  <r>
    <s v="RAR001005"/>
    <s v="RAR"/>
    <x v="1118"/>
    <m/>
    <s v="44503 - Transaction Fees - Registrar (Legacy TLD)"/>
    <n v="12.96"/>
    <s v="GB"/>
    <x v="20"/>
    <s v="FY2025"/>
    <x v="2"/>
  </r>
  <r>
    <s v="RAR001008"/>
    <s v="RAR"/>
    <x v="1119"/>
    <s v="Newfold Digital"/>
    <s v="44010 - Variable Fees - Registrar"/>
    <n v="317.52999999999997"/>
    <s v="US"/>
    <x v="2"/>
    <s v="FY2025"/>
    <x v="2"/>
  </r>
  <r>
    <s v="RAR001008"/>
    <s v="RAR"/>
    <x v="1119"/>
    <s v="Newfold Digital"/>
    <s v="44503 - Transaction Fees - Registrar (Legacy TLD)"/>
    <n v="7.92"/>
    <s v="US"/>
    <x v="2"/>
    <s v="FY2025"/>
    <x v="2"/>
  </r>
  <r>
    <s v="RAR001008"/>
    <s v="RAR"/>
    <x v="1119"/>
    <s v="Newfold Digital"/>
    <s v="44503 - Transaction Fees - Registrar (Legacy TLD)"/>
    <n v="7.56"/>
    <s v="US"/>
    <x v="2"/>
    <s v="FY2025"/>
    <x v="2"/>
  </r>
  <r>
    <s v="RAR001008"/>
    <s v="RAR"/>
    <x v="1119"/>
    <s v="Newfold Digital"/>
    <s v="44503 - Transaction Fees - Registrar (Legacy TLD)"/>
    <n v="0.36"/>
    <s v="US"/>
    <x v="2"/>
    <s v="FY2025"/>
    <x v="2"/>
  </r>
  <r>
    <s v="RAR001009"/>
    <s v="RAR"/>
    <x v="1120"/>
    <s v="Newfold Digital"/>
    <s v="44010 - Variable Fees - Registrar"/>
    <n v="317.52999999999997"/>
    <s v="US"/>
    <x v="2"/>
    <s v="FY2025"/>
    <x v="2"/>
  </r>
  <r>
    <s v="RAR001009"/>
    <s v="RAR"/>
    <x v="1120"/>
    <s v="Newfold Digital"/>
    <s v="44503 - Transaction Fees - Registrar (Legacy TLD)"/>
    <n v="4.32"/>
    <s v="US"/>
    <x v="2"/>
    <s v="FY2025"/>
    <x v="2"/>
  </r>
  <r>
    <s v="RAR001009"/>
    <s v="RAR"/>
    <x v="1120"/>
    <s v="Newfold Digital"/>
    <s v="44503 - Transaction Fees - Registrar (Legacy TLD)"/>
    <n v="6.3"/>
    <s v="US"/>
    <x v="2"/>
    <s v="FY2025"/>
    <x v="2"/>
  </r>
  <r>
    <s v="RAR001010"/>
    <s v="RAR"/>
    <x v="1121"/>
    <s v="Newfold Digital"/>
    <s v="44010 - Variable Fees - Registrar"/>
    <n v="317.52999999999997"/>
    <s v="US"/>
    <x v="2"/>
    <s v="FY2025"/>
    <x v="2"/>
  </r>
  <r>
    <s v="RAR001010"/>
    <s v="RAR"/>
    <x v="1121"/>
    <s v="Newfold Digital"/>
    <s v="44503 - Transaction Fees - Registrar (Legacy TLD)"/>
    <n v="5.94"/>
    <s v="US"/>
    <x v="2"/>
    <s v="FY2025"/>
    <x v="2"/>
  </r>
  <r>
    <s v="RAR001010"/>
    <s v="RAR"/>
    <x v="1121"/>
    <s v="Newfold Digital"/>
    <s v="44503 - Transaction Fees - Registrar (Legacy TLD)"/>
    <n v="55.08"/>
    <s v="US"/>
    <x v="2"/>
    <s v="FY2025"/>
    <x v="2"/>
  </r>
  <r>
    <s v="RAR001011"/>
    <s v="RAR"/>
    <x v="1122"/>
    <m/>
    <s v="44503 - Transaction Fees - Registrar (Legacy TLD)"/>
    <n v="180.9"/>
    <s v="US"/>
    <x v="2"/>
    <s v="FY2025"/>
    <x v="2"/>
  </r>
  <r>
    <s v="RAR001011"/>
    <s v="RAR"/>
    <x v="1122"/>
    <m/>
    <s v="44503 - Transaction Fees - Registrar (Legacy TLD)"/>
    <n v="1.08"/>
    <s v="US"/>
    <x v="2"/>
    <s v="FY2025"/>
    <x v="2"/>
  </r>
  <r>
    <s v="RAR001011"/>
    <s v="RAR"/>
    <x v="1122"/>
    <m/>
    <s v="44503 - Transaction Fees - Registrar (Legacy TLD)"/>
    <n v="2.52"/>
    <s v="US"/>
    <x v="2"/>
    <s v="FY2025"/>
    <x v="2"/>
  </r>
  <r>
    <s v="RAR001011"/>
    <s v="RAR"/>
    <x v="1122"/>
    <m/>
    <s v="44010 - Variable Fees - Registrar"/>
    <n v="105.84"/>
    <s v="US"/>
    <x v="2"/>
    <s v="FY2025"/>
    <x v="2"/>
  </r>
  <r>
    <s v="RAR001011"/>
    <s v="RAR"/>
    <x v="1122"/>
    <m/>
    <s v="44503 - Transaction Fees - Registrar (Legacy TLD)"/>
    <n v="10.08"/>
    <s v="US"/>
    <x v="2"/>
    <s v="FY2025"/>
    <x v="2"/>
  </r>
  <r>
    <s v="RAR001011"/>
    <s v="RAR"/>
    <x v="1122"/>
    <m/>
    <s v="44503 - Transaction Fees - Registrar (Legacy TLD)"/>
    <n v="24.3"/>
    <s v="US"/>
    <x v="2"/>
    <s v="FY2025"/>
    <x v="2"/>
  </r>
  <r>
    <s v="RAR001011"/>
    <s v="RAR"/>
    <x v="1122"/>
    <m/>
    <s v="44503 - Transaction Fees - Registrar (Legacy TLD)"/>
    <n v="42.12"/>
    <s v="US"/>
    <x v="2"/>
    <s v="FY2025"/>
    <x v="2"/>
  </r>
  <r>
    <s v="RAR001011"/>
    <s v="RAR"/>
    <x v="1122"/>
    <m/>
    <s v="44503 - Transaction Fees - Registrar (Legacy TLD)"/>
    <n v="15.12"/>
    <s v="US"/>
    <x v="2"/>
    <s v="FY2025"/>
    <x v="2"/>
  </r>
  <r>
    <s v="RAR001011"/>
    <s v="RAR"/>
    <x v="1122"/>
    <m/>
    <s v="44503 - Transaction Fees - Registrar (Legacy TLD)"/>
    <n v="132.30000000000001"/>
    <s v="US"/>
    <x v="2"/>
    <s v="FY2025"/>
    <x v="2"/>
  </r>
  <r>
    <s v="RAR001011"/>
    <s v="RAR"/>
    <x v="1122"/>
    <m/>
    <s v="44503 - Transaction Fees - Registrar (Legacy TLD)"/>
    <n v="16.2"/>
    <s v="US"/>
    <x v="2"/>
    <s v="FY2025"/>
    <x v="2"/>
  </r>
  <r>
    <s v="RAR001011"/>
    <s v="RAR"/>
    <x v="1122"/>
    <m/>
    <s v="44504 - Transaction Fees - Registrar (NgTLD)"/>
    <n v="1334.52"/>
    <s v="US"/>
    <x v="2"/>
    <s v="FY2025"/>
    <x v="2"/>
  </r>
  <r>
    <s v="RAR001011"/>
    <s v="RAR"/>
    <x v="1122"/>
    <m/>
    <s v="44503 - Transaction Fees - Registrar (Legacy TLD)"/>
    <n v="1.44"/>
    <s v="US"/>
    <x v="2"/>
    <s v="FY2025"/>
    <x v="2"/>
  </r>
  <r>
    <s v="RAR001011"/>
    <s v="RAR"/>
    <x v="1122"/>
    <m/>
    <s v="44503 - Transaction Fees - Registrar (Legacy TLD)"/>
    <n v="154.08000000000001"/>
    <s v="US"/>
    <x v="2"/>
    <s v="FY2025"/>
    <x v="2"/>
  </r>
  <r>
    <s v="RAR001011"/>
    <s v="RAR"/>
    <x v="1122"/>
    <m/>
    <s v="44503 - Transaction Fees - Registrar (Legacy TLD)"/>
    <n v="37.799999999999997"/>
    <s v="US"/>
    <x v="2"/>
    <s v="FY2025"/>
    <x v="2"/>
  </r>
  <r>
    <s v="RAR001011"/>
    <s v="RAR"/>
    <x v="1122"/>
    <m/>
    <s v="44504 - Transaction Fees - Registrar (NgTLD)"/>
    <n v="3.24"/>
    <s v="US"/>
    <x v="2"/>
    <s v="FY2025"/>
    <x v="2"/>
  </r>
  <r>
    <s v="RAR001011"/>
    <s v="RAR"/>
    <x v="1122"/>
    <m/>
    <s v="44503 - Transaction Fees - Registrar (Legacy TLD)"/>
    <n v="509.04"/>
    <s v="US"/>
    <x v="2"/>
    <s v="FY2025"/>
    <x v="2"/>
  </r>
  <r>
    <s v="RAR001011"/>
    <s v="RAR"/>
    <x v="1122"/>
    <m/>
    <s v="44504 - Transaction Fees - Registrar (NgTLD)"/>
    <n v="271.62"/>
    <s v="US"/>
    <x v="2"/>
    <s v="FY2025"/>
    <x v="2"/>
  </r>
  <r>
    <s v="RAR001011"/>
    <s v="RAR"/>
    <x v="1122"/>
    <m/>
    <s v="44504 - Transaction Fees - Registrar (NgTLD)"/>
    <n v="145.80000000000001"/>
    <s v="US"/>
    <x v="2"/>
    <s v="FY2025"/>
    <x v="2"/>
  </r>
  <r>
    <s v="RAR001011"/>
    <s v="RAR"/>
    <x v="1122"/>
    <m/>
    <s v="44504 - Transaction Fees - Registrar (NgTLD)"/>
    <n v="2.16"/>
    <s v="US"/>
    <x v="2"/>
    <s v="FY2025"/>
    <x v="2"/>
  </r>
  <r>
    <s v="RAR001011"/>
    <s v="RAR"/>
    <x v="1122"/>
    <m/>
    <s v="44504 - Transaction Fees - Registrar (NgTLD)"/>
    <n v="3.78"/>
    <s v="US"/>
    <x v="2"/>
    <s v="FY2025"/>
    <x v="2"/>
  </r>
  <r>
    <s v="RAR001011"/>
    <s v="RAR"/>
    <x v="1122"/>
    <m/>
    <s v="44504 - Transaction Fees - Registrar (NgTLD)"/>
    <n v="29.88"/>
    <s v="US"/>
    <x v="2"/>
    <s v="FY2025"/>
    <x v="2"/>
  </r>
  <r>
    <s v="RAR001011"/>
    <s v="RAR"/>
    <x v="1122"/>
    <m/>
    <s v="44504 - Transaction Fees - Registrar (NgTLD)"/>
    <n v="4.32"/>
    <s v="US"/>
    <x v="2"/>
    <s v="FY2025"/>
    <x v="2"/>
  </r>
  <r>
    <s v="RAR001011"/>
    <s v="RAR"/>
    <x v="1122"/>
    <m/>
    <s v="44504 - Transaction Fees - Registrar (NgTLD)"/>
    <n v="8.1"/>
    <s v="US"/>
    <x v="2"/>
    <s v="FY2025"/>
    <x v="2"/>
  </r>
  <r>
    <s v="RAR001011"/>
    <s v="RAR"/>
    <x v="1122"/>
    <m/>
    <s v="44503 - Transaction Fees - Registrar (Legacy TLD)"/>
    <n v="133.56"/>
    <s v="US"/>
    <x v="2"/>
    <s v="FY2025"/>
    <x v="2"/>
  </r>
  <r>
    <s v="RAR001011"/>
    <s v="RAR"/>
    <x v="1122"/>
    <m/>
    <s v="44504 - Transaction Fees - Registrar (NgTLD)"/>
    <n v="5.4"/>
    <s v="US"/>
    <x v="2"/>
    <s v="FY2025"/>
    <x v="2"/>
  </r>
  <r>
    <s v="RAR001011"/>
    <s v="RAR"/>
    <x v="1122"/>
    <m/>
    <s v="44504 - Transaction Fees - Registrar (NgTLD)"/>
    <n v="68.040000000000006"/>
    <s v="US"/>
    <x v="2"/>
    <s v="FY2025"/>
    <x v="2"/>
  </r>
  <r>
    <s v="RAR001011"/>
    <s v="RAR"/>
    <x v="1122"/>
    <m/>
    <s v="44504 - Transaction Fees - Registrar (NgTLD)"/>
    <n v="0.72"/>
    <s v="US"/>
    <x v="2"/>
    <s v="FY2025"/>
    <x v="2"/>
  </r>
  <r>
    <s v="RAR001011"/>
    <s v="RAR"/>
    <x v="1122"/>
    <m/>
    <s v="44503 - Transaction Fees - Registrar (Legacy TLD)"/>
    <n v="17.64"/>
    <s v="US"/>
    <x v="2"/>
    <s v="FY2025"/>
    <x v="2"/>
  </r>
  <r>
    <s v="RAR001011"/>
    <s v="RAR"/>
    <x v="1122"/>
    <m/>
    <s v="44504 - Transaction Fees - Registrar (NgTLD)"/>
    <n v="9.36"/>
    <s v="US"/>
    <x v="2"/>
    <s v="FY2025"/>
    <x v="2"/>
  </r>
  <r>
    <s v="RAR001011"/>
    <s v="RAR"/>
    <x v="1122"/>
    <m/>
    <s v="44503 - Transaction Fees - Registrar (Legacy TLD)"/>
    <n v="1927.08"/>
    <s v="US"/>
    <x v="2"/>
    <s v="FY2025"/>
    <x v="2"/>
  </r>
  <r>
    <s v="RAR001011"/>
    <s v="RAR"/>
    <x v="1122"/>
    <m/>
    <s v="44503 - Transaction Fees - Registrar (Legacy TLD)"/>
    <n v="210.96"/>
    <s v="US"/>
    <x v="2"/>
    <s v="FY2025"/>
    <x v="2"/>
  </r>
  <r>
    <s v="RAR001011"/>
    <s v="RAR"/>
    <x v="1122"/>
    <m/>
    <s v="44504 - Transaction Fees - Registrar (NgTLD)"/>
    <n v="117.72"/>
    <s v="US"/>
    <x v="2"/>
    <s v="FY2025"/>
    <x v="2"/>
  </r>
  <r>
    <s v="RAR001011"/>
    <s v="RAR"/>
    <x v="1122"/>
    <m/>
    <s v="44504 - Transaction Fees - Registrar (NgTLD)"/>
    <n v="9"/>
    <s v="US"/>
    <x v="2"/>
    <s v="FY2025"/>
    <x v="2"/>
  </r>
  <r>
    <s v="RAR000913"/>
    <s v="RAR"/>
    <x v="1161"/>
    <s v="DotMedia"/>
    <s v="44010 - Variable Fees - Registrar"/>
    <n v="105.84"/>
    <s v="CN"/>
    <x v="6"/>
    <s v="FY2025"/>
    <x v="2"/>
  </r>
  <r>
    <s v="RAR000913"/>
    <s v="RAR"/>
    <x v="1161"/>
    <s v="DotMedia"/>
    <s v="44503 - Transaction Fees - Registrar (Legacy TLD)"/>
    <n v="0.9"/>
    <s v="CN"/>
    <x v="6"/>
    <s v="FY2025"/>
    <x v="2"/>
  </r>
  <r>
    <s v="RAR000914"/>
    <s v="RAR"/>
    <x v="1162"/>
    <s v="Newfold Digital"/>
    <s v="44010 - Variable Fees - Registrar"/>
    <n v="317.52999999999997"/>
    <s v="US"/>
    <x v="2"/>
    <s v="FY2025"/>
    <x v="2"/>
  </r>
  <r>
    <s v="RAR000914"/>
    <s v="RAR"/>
    <x v="1162"/>
    <s v="Newfold Digital"/>
    <s v="44503 - Transaction Fees - Registrar (Legacy TLD)"/>
    <n v="4.68"/>
    <s v="US"/>
    <x v="2"/>
    <s v="FY2025"/>
    <x v="2"/>
  </r>
  <r>
    <s v="RAR000914"/>
    <s v="RAR"/>
    <x v="1162"/>
    <s v="Newfold Digital"/>
    <s v="44503 - Transaction Fees - Registrar (Legacy TLD)"/>
    <n v="6.66"/>
    <s v="US"/>
    <x v="2"/>
    <s v="FY2025"/>
    <x v="2"/>
  </r>
  <r>
    <s v="RAR000914"/>
    <s v="RAR"/>
    <x v="1162"/>
    <s v="Newfold Digital"/>
    <s v="44503 - Transaction Fees - Registrar (Legacy TLD)"/>
    <n v="0.36"/>
    <s v="US"/>
    <x v="2"/>
    <s v="FY2025"/>
    <x v="2"/>
  </r>
  <r>
    <s v="RAR000915"/>
    <s v="RAR"/>
    <x v="1163"/>
    <s v="Newfold Digital"/>
    <s v="44503 - Transaction Fees - Registrar (Legacy TLD)"/>
    <n v="2.88"/>
    <s v="US"/>
    <x v="2"/>
    <s v="FY2025"/>
    <x v="2"/>
  </r>
  <r>
    <s v="RAR000915"/>
    <s v="RAR"/>
    <x v="1163"/>
    <s v="Newfold Digital"/>
    <s v="44503 - Transaction Fees - Registrar (Legacy TLD)"/>
    <n v="42.66"/>
    <s v="US"/>
    <x v="2"/>
    <s v="FY2025"/>
    <x v="2"/>
  </r>
  <r>
    <s v="RAR000915"/>
    <s v="RAR"/>
    <x v="1163"/>
    <s v="Newfold Digital"/>
    <s v="44503 - Transaction Fees - Registrar (Legacy TLD)"/>
    <n v="0.54"/>
    <s v="US"/>
    <x v="2"/>
    <s v="FY2025"/>
    <x v="2"/>
  </r>
  <r>
    <s v="RAR000915"/>
    <s v="RAR"/>
    <x v="1163"/>
    <s v="Newfold Digital"/>
    <s v="44010 - Variable Fees - Registrar"/>
    <n v="317.52999999999997"/>
    <s v="US"/>
    <x v="2"/>
    <s v="FY2025"/>
    <x v="2"/>
  </r>
  <r>
    <s v="RAR000917"/>
    <s v="RAR"/>
    <x v="1164"/>
    <s v="Newfold Digital"/>
    <s v="44010 - Variable Fees - Registrar"/>
    <n v="317.52999999999997"/>
    <s v="US"/>
    <x v="2"/>
    <s v="FY2025"/>
    <x v="2"/>
  </r>
  <r>
    <s v="RAR000917"/>
    <s v="RAR"/>
    <x v="1164"/>
    <s v="Newfold Digital"/>
    <s v="44503 - Transaction Fees - Registrar (Legacy TLD)"/>
    <n v="8.82"/>
    <s v="US"/>
    <x v="2"/>
    <s v="FY2025"/>
    <x v="2"/>
  </r>
  <r>
    <s v="RAR000917"/>
    <s v="RAR"/>
    <x v="1164"/>
    <s v="Newfold Digital"/>
    <s v="44503 - Transaction Fees - Registrar (Legacy TLD)"/>
    <n v="51.66"/>
    <s v="US"/>
    <x v="2"/>
    <s v="FY2025"/>
    <x v="2"/>
  </r>
  <r>
    <s v="RAR000918"/>
    <s v="RAR"/>
    <x v="1165"/>
    <s v="Newfold Digital"/>
    <s v="44010 - Variable Fees - Registrar"/>
    <n v="317.52999999999997"/>
    <s v="US"/>
    <x v="2"/>
    <s v="FY2025"/>
    <x v="2"/>
  </r>
  <r>
    <s v="RAR000918"/>
    <s v="RAR"/>
    <x v="1165"/>
    <s v="Newfold Digital"/>
    <s v="44503 - Transaction Fees - Registrar (Legacy TLD)"/>
    <n v="13.32"/>
    <s v="US"/>
    <x v="2"/>
    <s v="FY2025"/>
    <x v="2"/>
  </r>
  <r>
    <s v="RAR000918"/>
    <s v="RAR"/>
    <x v="1165"/>
    <s v="Newfold Digital"/>
    <s v="44503 - Transaction Fees - Registrar (Legacy TLD)"/>
    <n v="121.68"/>
    <s v="US"/>
    <x v="2"/>
    <s v="FY2025"/>
    <x v="2"/>
  </r>
  <r>
    <s v="RAR000919"/>
    <s v="RAR"/>
    <x v="1166"/>
    <s v="Newfold Digital"/>
    <s v="44503 - Transaction Fees - Registrar (Legacy TLD)"/>
    <n v="0.9"/>
    <s v="US"/>
    <x v="2"/>
    <s v="FY2025"/>
    <x v="2"/>
  </r>
  <r>
    <s v="RAR000919"/>
    <s v="RAR"/>
    <x v="1166"/>
    <s v="Newfold Digital"/>
    <s v="44010 - Variable Fees - Registrar"/>
    <n v="317.52999999999997"/>
    <s v="US"/>
    <x v="2"/>
    <s v="FY2025"/>
    <x v="2"/>
  </r>
  <r>
    <s v="RAR000919"/>
    <s v="RAR"/>
    <x v="1166"/>
    <s v="Newfold Digital"/>
    <s v="44503 - Transaction Fees - Registrar (Legacy TLD)"/>
    <n v="3.06"/>
    <s v="US"/>
    <x v="2"/>
    <s v="FY2025"/>
    <x v="2"/>
  </r>
  <r>
    <s v="RAR000919"/>
    <s v="RAR"/>
    <x v="1166"/>
    <s v="Newfold Digital"/>
    <s v="44503 - Transaction Fees - Registrar (Legacy TLD)"/>
    <n v="4.5"/>
    <s v="US"/>
    <x v="2"/>
    <s v="FY2025"/>
    <x v="2"/>
  </r>
  <r>
    <s v="RAR000920"/>
    <s v="RAR"/>
    <x v="1078"/>
    <s v="Newfold Digital"/>
    <s v="44503 - Transaction Fees - Registrar (Legacy TLD)"/>
    <n v="0.54"/>
    <s v="US"/>
    <x v="2"/>
    <s v="FY2025"/>
    <x v="2"/>
  </r>
  <r>
    <s v="RAR000920"/>
    <s v="RAR"/>
    <x v="1078"/>
    <s v="Newfold Digital"/>
    <s v="44010 - Variable Fees - Registrar"/>
    <n v="317.52999999999997"/>
    <s v="US"/>
    <x v="2"/>
    <s v="FY2025"/>
    <x v="2"/>
  </r>
  <r>
    <s v="RAR000920"/>
    <s v="RAR"/>
    <x v="1078"/>
    <s v="Newfold Digital"/>
    <s v="44503 - Transaction Fees - Registrar (Legacy TLD)"/>
    <n v="15.84"/>
    <s v="US"/>
    <x v="2"/>
    <s v="FY2025"/>
    <x v="2"/>
  </r>
  <r>
    <s v="RAR000920"/>
    <s v="RAR"/>
    <x v="1078"/>
    <s v="Newfold Digital"/>
    <s v="44503 - Transaction Fees - Registrar (Legacy TLD)"/>
    <n v="67.319999999999993"/>
    <s v="US"/>
    <x v="2"/>
    <s v="FY2025"/>
    <x v="2"/>
  </r>
  <r>
    <s v="RAR000921"/>
    <s v="RAR"/>
    <x v="1079"/>
    <s v="Newfold Digital"/>
    <s v="44503 - Transaction Fees - Registrar (Legacy TLD)"/>
    <n v="0.54"/>
    <s v="US"/>
    <x v="2"/>
    <s v="FY2025"/>
    <x v="2"/>
  </r>
  <r>
    <s v="RAR000921"/>
    <s v="RAR"/>
    <x v="1079"/>
    <s v="Newfold Digital"/>
    <s v="44010 - Variable Fees - Registrar"/>
    <n v="317.52999999999997"/>
    <s v="US"/>
    <x v="2"/>
    <s v="FY2025"/>
    <x v="2"/>
  </r>
  <r>
    <s v="RAR000921"/>
    <s v="RAR"/>
    <x v="1079"/>
    <s v="Newfold Digital"/>
    <s v="44503 - Transaction Fees - Registrar (Legacy TLD)"/>
    <n v="9.18"/>
    <s v="US"/>
    <x v="2"/>
    <s v="FY2025"/>
    <x v="2"/>
  </r>
  <r>
    <s v="RAR000921"/>
    <s v="RAR"/>
    <x v="1079"/>
    <s v="Newfold Digital"/>
    <s v="44503 - Transaction Fees - Registrar (Legacy TLD)"/>
    <n v="52.92"/>
    <s v="US"/>
    <x v="2"/>
    <s v="FY2025"/>
    <x v="2"/>
  </r>
  <r>
    <s v="RAR000922"/>
    <s v="RAR"/>
    <x v="1080"/>
    <s v="Newfold Digital"/>
    <s v="44010 - Variable Fees - Registrar"/>
    <n v="317.52999999999997"/>
    <s v="US"/>
    <x v="2"/>
    <s v="FY2025"/>
    <x v="2"/>
  </r>
  <r>
    <s v="RAR000922"/>
    <s v="RAR"/>
    <x v="1080"/>
    <s v="Newfold Digital"/>
    <s v="44503 - Transaction Fees - Registrar (Legacy TLD)"/>
    <n v="8.2799999999999994"/>
    <s v="US"/>
    <x v="2"/>
    <s v="FY2025"/>
    <x v="2"/>
  </r>
  <r>
    <s v="RAR000922"/>
    <s v="RAR"/>
    <x v="1080"/>
    <s v="Newfold Digital"/>
    <s v="44503 - Transaction Fees - Registrar (Legacy TLD)"/>
    <n v="52.56"/>
    <s v="US"/>
    <x v="2"/>
    <s v="FY2025"/>
    <x v="2"/>
  </r>
  <r>
    <s v="RAR000923"/>
    <s v="RAR"/>
    <x v="1081"/>
    <s v="Newfold Digital"/>
    <s v="44010 - Variable Fees - Registrar"/>
    <n v="317.52999999999997"/>
    <s v="US"/>
    <x v="2"/>
    <s v="FY2025"/>
    <x v="2"/>
  </r>
  <r>
    <s v="RAR000923"/>
    <s v="RAR"/>
    <x v="1081"/>
    <s v="Newfold Digital"/>
    <s v="44503 - Transaction Fees - Registrar (Legacy TLD)"/>
    <n v="5.22"/>
    <s v="US"/>
    <x v="2"/>
    <s v="FY2025"/>
    <x v="2"/>
  </r>
  <r>
    <s v="RAR000923"/>
    <s v="RAR"/>
    <x v="1081"/>
    <s v="Newfold Digital"/>
    <s v="44503 - Transaction Fees - Registrar (Legacy TLD)"/>
    <n v="5.4"/>
    <s v="US"/>
    <x v="2"/>
    <s v="FY2025"/>
    <x v="2"/>
  </r>
  <r>
    <s v="RAR000931"/>
    <s v="RAR"/>
    <x v="1083"/>
    <s v="Newfold Digital"/>
    <s v="44503 - Transaction Fees - Registrar (Legacy TLD)"/>
    <n v="1.8"/>
    <s v="US"/>
    <x v="2"/>
    <s v="FY2025"/>
    <x v="2"/>
  </r>
  <r>
    <s v="RAR000931"/>
    <s v="RAR"/>
    <x v="1083"/>
    <s v="Newfold Digital"/>
    <s v="44010 - Variable Fees - Registrar"/>
    <n v="317.52999999999997"/>
    <s v="US"/>
    <x v="2"/>
    <s v="FY2025"/>
    <x v="2"/>
  </r>
  <r>
    <s v="RAR000931"/>
    <s v="RAR"/>
    <x v="1083"/>
    <s v="Newfold Digital"/>
    <s v="44503 - Transaction Fees - Registrar (Legacy TLD)"/>
    <n v="93.6"/>
    <s v="US"/>
    <x v="2"/>
    <s v="FY2025"/>
    <x v="2"/>
  </r>
  <r>
    <s v="RAR000931"/>
    <s v="RAR"/>
    <x v="1083"/>
    <s v="Newfold Digital"/>
    <s v="44503 - Transaction Fees - Registrar (Legacy TLD)"/>
    <n v="82.08"/>
    <s v="US"/>
    <x v="2"/>
    <s v="FY2025"/>
    <x v="2"/>
  </r>
  <r>
    <s v="RAR000931"/>
    <s v="RAR"/>
    <x v="1083"/>
    <s v="Newfold Digital"/>
    <s v="44503 - Transaction Fees - Registrar (Legacy TLD)"/>
    <n v="46.8"/>
    <s v="US"/>
    <x v="2"/>
    <s v="FY2025"/>
    <x v="2"/>
  </r>
  <r>
    <s v="RAR000931"/>
    <s v="RAR"/>
    <x v="1083"/>
    <s v="Newfold Digital"/>
    <s v="44503 - Transaction Fees - Registrar (Legacy TLD)"/>
    <n v="2.16"/>
    <s v="US"/>
    <x v="2"/>
    <s v="FY2025"/>
    <x v="2"/>
  </r>
  <r>
    <s v="RAR000931"/>
    <s v="RAR"/>
    <x v="1083"/>
    <s v="Newfold Digital"/>
    <s v="44503 - Transaction Fees - Registrar (Legacy TLD)"/>
    <n v="3.24"/>
    <s v="US"/>
    <x v="2"/>
    <s v="FY2025"/>
    <x v="2"/>
  </r>
  <r>
    <s v="RAR000932"/>
    <s v="RAR"/>
    <x v="1084"/>
    <s v="Newfold Digital"/>
    <s v="44503 - Transaction Fees - Registrar (Legacy TLD)"/>
    <n v="0.54"/>
    <s v="US"/>
    <x v="2"/>
    <s v="FY2025"/>
    <x v="2"/>
  </r>
  <r>
    <s v="RAR000932"/>
    <s v="RAR"/>
    <x v="1084"/>
    <s v="Newfold Digital"/>
    <s v="44010 - Variable Fees - Registrar"/>
    <n v="317.52999999999997"/>
    <s v="US"/>
    <x v="2"/>
    <s v="FY2025"/>
    <x v="2"/>
  </r>
  <r>
    <s v="RAR000932"/>
    <s v="RAR"/>
    <x v="1084"/>
    <s v="Newfold Digital"/>
    <s v="44503 - Transaction Fees - Registrar (Legacy TLD)"/>
    <n v="1.62"/>
    <s v="US"/>
    <x v="2"/>
    <s v="FY2025"/>
    <x v="2"/>
  </r>
  <r>
    <s v="RAR000932"/>
    <s v="RAR"/>
    <x v="1084"/>
    <s v="Newfold Digital"/>
    <s v="44503 - Transaction Fees - Registrar (Legacy TLD)"/>
    <n v="11.34"/>
    <s v="US"/>
    <x v="2"/>
    <s v="FY2025"/>
    <x v="2"/>
  </r>
  <r>
    <s v="RAR000932"/>
    <s v="RAR"/>
    <x v="1084"/>
    <s v="Newfold Digital"/>
    <s v="44503 - Transaction Fees - Registrar (Legacy TLD)"/>
    <n v="47.7"/>
    <s v="US"/>
    <x v="2"/>
    <s v="FY2025"/>
    <x v="2"/>
  </r>
  <r>
    <s v="RAR000932"/>
    <s v="RAR"/>
    <x v="1084"/>
    <s v="Newfold Digital"/>
    <s v="44503 - Transaction Fees - Registrar (Legacy TLD)"/>
    <n v="0.72"/>
    <s v="US"/>
    <x v="2"/>
    <s v="FY2025"/>
    <x v="2"/>
  </r>
  <r>
    <s v="RAR000933"/>
    <s v="RAR"/>
    <x v="1085"/>
    <s v="Newfold Digital"/>
    <s v="44503 - Transaction Fees - Registrar (Legacy TLD)"/>
    <n v="0.54"/>
    <s v="US"/>
    <x v="2"/>
    <s v="FY2025"/>
    <x v="2"/>
  </r>
  <r>
    <s v="RAR000933"/>
    <s v="RAR"/>
    <x v="1085"/>
    <s v="Newfold Digital"/>
    <s v="44010 - Variable Fees - Registrar"/>
    <n v="317.52999999999997"/>
    <s v="US"/>
    <x v="2"/>
    <s v="FY2025"/>
    <x v="2"/>
  </r>
  <r>
    <s v="RAR000933"/>
    <s v="RAR"/>
    <x v="1085"/>
    <s v="Newfold Digital"/>
    <s v="44503 - Transaction Fees - Registrar (Legacy TLD)"/>
    <n v="9.9"/>
    <s v="US"/>
    <x v="2"/>
    <s v="FY2025"/>
    <x v="2"/>
  </r>
  <r>
    <s v="RAR000933"/>
    <s v="RAR"/>
    <x v="1085"/>
    <s v="Newfold Digital"/>
    <s v="44503 - Transaction Fees - Registrar (Legacy TLD)"/>
    <n v="49.32"/>
    <s v="US"/>
    <x v="2"/>
    <s v="FY2025"/>
    <x v="2"/>
  </r>
  <r>
    <s v="RAR000934"/>
    <s v="RAR"/>
    <x v="1086"/>
    <s v="Newfold Digital"/>
    <s v="44010 - Variable Fees - Registrar"/>
    <n v="317.52999999999997"/>
    <s v="US"/>
    <x v="2"/>
    <s v="FY2025"/>
    <x v="2"/>
  </r>
  <r>
    <s v="RAR000934"/>
    <s v="RAR"/>
    <x v="1086"/>
    <s v="Newfold Digital"/>
    <s v="44503 - Transaction Fees - Registrar (Legacy TLD)"/>
    <n v="10.44"/>
    <s v="US"/>
    <x v="2"/>
    <s v="FY2025"/>
    <x v="2"/>
  </r>
  <r>
    <s v="RAR000934"/>
    <s v="RAR"/>
    <x v="1086"/>
    <s v="Newfold Digital"/>
    <s v="44503 - Transaction Fees - Registrar (Legacy TLD)"/>
    <n v="44.28"/>
    <s v="US"/>
    <x v="2"/>
    <s v="FY2025"/>
    <x v="2"/>
  </r>
  <r>
    <s v="RAR000935"/>
    <s v="RAR"/>
    <x v="1087"/>
    <s v="Newfold Digital"/>
    <s v="44010 - Variable Fees - Registrar"/>
    <n v="105.84"/>
    <s v="IN"/>
    <x v="5"/>
    <s v="FY2025"/>
    <x v="2"/>
  </r>
  <r>
    <s v="RAR000937"/>
    <s v="RAR"/>
    <x v="1088"/>
    <s v="Newfold Digital"/>
    <s v="44503 - Transaction Fees - Registrar (Legacy TLD)"/>
    <n v="1.62"/>
    <s v="IN"/>
    <x v="5"/>
    <s v="FY2025"/>
    <x v="2"/>
  </r>
  <r>
    <s v="RAR000937"/>
    <s v="RAR"/>
    <x v="1088"/>
    <s v="Newfold Digital"/>
    <s v="44010 - Variable Fees - Registrar"/>
    <n v="317.52999999999997"/>
    <s v="IN"/>
    <x v="5"/>
    <s v="FY2025"/>
    <x v="2"/>
  </r>
  <r>
    <s v="RAR000937"/>
    <s v="RAR"/>
    <x v="1088"/>
    <s v="Newfold Digital"/>
    <s v="44503 - Transaction Fees - Registrar (Legacy TLD)"/>
    <n v="1.98"/>
    <s v="IN"/>
    <x v="5"/>
    <s v="FY2025"/>
    <x v="2"/>
  </r>
  <r>
    <s v="RAR000938"/>
    <s v="RAR"/>
    <x v="1089"/>
    <m/>
    <s v="44503 - Transaction Fees - Registrar (Legacy TLD)"/>
    <n v="45.9"/>
    <s v="CA"/>
    <x v="4"/>
    <s v="FY2025"/>
    <x v="2"/>
  </r>
  <r>
    <s v="RAR000938"/>
    <s v="RAR"/>
    <x v="1089"/>
    <m/>
    <s v="44503 - Transaction Fees - Registrar (Legacy TLD)"/>
    <n v="23.76"/>
    <s v="CA"/>
    <x v="4"/>
    <s v="FY2025"/>
    <x v="2"/>
  </r>
  <r>
    <s v="RAR000938"/>
    <s v="RAR"/>
    <x v="1089"/>
    <m/>
    <s v="44503 - Transaction Fees - Registrar (Legacy TLD)"/>
    <n v="2.16"/>
    <s v="CA"/>
    <x v="4"/>
    <s v="FY2025"/>
    <x v="2"/>
  </r>
  <r>
    <s v="RAR000938"/>
    <s v="RAR"/>
    <x v="1089"/>
    <m/>
    <s v="44503 - Transaction Fees - Registrar (Legacy TLD)"/>
    <n v="43.2"/>
    <s v="CA"/>
    <x v="4"/>
    <s v="FY2025"/>
    <x v="2"/>
  </r>
  <r>
    <s v="RAR000938"/>
    <s v="RAR"/>
    <x v="1089"/>
    <m/>
    <s v="44503 - Transaction Fees - Registrar (Legacy TLD)"/>
    <n v="32.4"/>
    <s v="CA"/>
    <x v="4"/>
    <s v="FY2025"/>
    <x v="2"/>
  </r>
  <r>
    <s v="RAR000938"/>
    <s v="RAR"/>
    <x v="1089"/>
    <m/>
    <s v="44010 - Variable Fees - Registrar"/>
    <n v="105.84"/>
    <s v="CA"/>
    <x v="4"/>
    <s v="FY2025"/>
    <x v="2"/>
  </r>
  <r>
    <s v="RAR000938"/>
    <s v="RAR"/>
    <x v="1089"/>
    <m/>
    <s v="44503 - Transaction Fees - Registrar (Legacy TLD)"/>
    <n v="1.44"/>
    <s v="CA"/>
    <x v="4"/>
    <s v="FY2025"/>
    <x v="2"/>
  </r>
  <r>
    <s v="RAR000938"/>
    <s v="RAR"/>
    <x v="1089"/>
    <m/>
    <s v="44504 - Transaction Fees - Registrar (NgTLD)"/>
    <n v="53.28"/>
    <s v="CA"/>
    <x v="4"/>
    <s v="FY2025"/>
    <x v="2"/>
  </r>
  <r>
    <s v="RAR000938"/>
    <s v="RAR"/>
    <x v="1089"/>
    <m/>
    <s v="44504 - Transaction Fees - Registrar (NgTLD)"/>
    <n v="21.24"/>
    <s v="CA"/>
    <x v="4"/>
    <s v="FY2025"/>
    <x v="2"/>
  </r>
  <r>
    <s v="RAR000938"/>
    <s v="RAR"/>
    <x v="1089"/>
    <m/>
    <s v="44503 - Transaction Fees - Registrar (Legacy TLD)"/>
    <n v="522"/>
    <s v="CA"/>
    <x v="4"/>
    <s v="FY2025"/>
    <x v="2"/>
  </r>
  <r>
    <s v="RAR000938"/>
    <s v="RAR"/>
    <x v="1089"/>
    <m/>
    <s v="44504 - Transaction Fees - Registrar (NgTLD)"/>
    <n v="0.72"/>
    <s v="CA"/>
    <x v="4"/>
    <s v="FY2025"/>
    <x v="2"/>
  </r>
  <r>
    <s v="RAR000938"/>
    <s v="RAR"/>
    <x v="1089"/>
    <m/>
    <s v="44504 - Transaction Fees - Registrar (NgTLD)"/>
    <n v="1.8"/>
    <s v="CA"/>
    <x v="4"/>
    <s v="FY2025"/>
    <x v="2"/>
  </r>
  <r>
    <s v="RAR000938"/>
    <s v="RAR"/>
    <x v="1089"/>
    <m/>
    <s v="44504 - Transaction Fees - Registrar (NgTLD)"/>
    <n v="1.08"/>
    <s v="CA"/>
    <x v="4"/>
    <s v="FY2025"/>
    <x v="2"/>
  </r>
  <r>
    <s v="RAR000938"/>
    <s v="RAR"/>
    <x v="1089"/>
    <m/>
    <s v="44504 - Transaction Fees - Registrar (NgTLD)"/>
    <n v="0.9"/>
    <s v="CA"/>
    <x v="4"/>
    <s v="FY2025"/>
    <x v="2"/>
  </r>
  <r>
    <s v="RAR000938"/>
    <s v="RAR"/>
    <x v="1089"/>
    <m/>
    <s v="44503 - Transaction Fees - Registrar (Legacy TLD)"/>
    <n v="23.04"/>
    <s v="CA"/>
    <x v="4"/>
    <s v="FY2025"/>
    <x v="2"/>
  </r>
  <r>
    <s v="RAR000938"/>
    <s v="RAR"/>
    <x v="1089"/>
    <m/>
    <s v="44504 - Transaction Fees - Registrar (NgTLD)"/>
    <n v="9.9"/>
    <s v="CA"/>
    <x v="4"/>
    <s v="FY2025"/>
    <x v="2"/>
  </r>
  <r>
    <s v="RAR000938"/>
    <s v="RAR"/>
    <x v="1089"/>
    <m/>
    <s v="44503 - Transaction Fees - Registrar (Legacy TLD)"/>
    <n v="48.6"/>
    <s v="CA"/>
    <x v="4"/>
    <s v="FY2025"/>
    <x v="2"/>
  </r>
  <r>
    <s v="RAR000938"/>
    <s v="RAR"/>
    <x v="1089"/>
    <m/>
    <s v="44503 - Transaction Fees - Registrar (Legacy TLD)"/>
    <n v="299.33999999999997"/>
    <s v="CA"/>
    <x v="4"/>
    <s v="FY2025"/>
    <x v="2"/>
  </r>
  <r>
    <s v="RAR000938"/>
    <s v="RAR"/>
    <x v="1089"/>
    <m/>
    <s v="44503 - Transaction Fees - Registrar (Legacy TLD)"/>
    <n v="1235.7"/>
    <s v="CA"/>
    <x v="4"/>
    <s v="FY2025"/>
    <x v="2"/>
  </r>
  <r>
    <s v="RAR000939"/>
    <s v="RAR"/>
    <x v="1090"/>
    <s v="Newfold Digital"/>
    <s v="44010 - Variable Fees - Registrar"/>
    <n v="317.52999999999997"/>
    <s v="IN"/>
    <x v="5"/>
    <s v="FY2025"/>
    <x v="2"/>
  </r>
  <r>
    <s v="RAR000939"/>
    <s v="RAR"/>
    <x v="1090"/>
    <s v="Newfold Digital"/>
    <s v="44503 - Transaction Fees - Registrar (Legacy TLD)"/>
    <n v="1.26"/>
    <s v="IN"/>
    <x v="5"/>
    <s v="FY2025"/>
    <x v="2"/>
  </r>
  <r>
    <s v="RAR000939"/>
    <s v="RAR"/>
    <x v="1090"/>
    <s v="Newfold Digital"/>
    <s v="44503 - Transaction Fees - Registrar (Legacy TLD)"/>
    <n v="2.34"/>
    <s v="IN"/>
    <x v="5"/>
    <s v="FY2025"/>
    <x v="2"/>
  </r>
  <r>
    <s v="RAR000940"/>
    <s v="RAR"/>
    <x v="1091"/>
    <m/>
    <s v="44503 - Transaction Fees - Registrar (Legacy TLD)"/>
    <n v="7.2"/>
    <s v="AU"/>
    <x v="12"/>
    <s v="FY2025"/>
    <x v="2"/>
  </r>
  <r>
    <s v="RAR000940"/>
    <s v="RAR"/>
    <x v="1091"/>
    <m/>
    <s v="44504 - Transaction Fees - Registrar (NgTLD)"/>
    <n v="99.9"/>
    <s v="AU"/>
    <x v="12"/>
    <s v="FY2025"/>
    <x v="2"/>
  </r>
  <r>
    <s v="RAR000940"/>
    <s v="RAR"/>
    <x v="1091"/>
    <m/>
    <s v="44504 - Transaction Fees - Registrar (NgTLD)"/>
    <n v="64.44"/>
    <s v="AU"/>
    <x v="12"/>
    <s v="FY2025"/>
    <x v="2"/>
  </r>
  <r>
    <s v="RAR000940"/>
    <s v="RAR"/>
    <x v="1091"/>
    <m/>
    <s v="44503 - Transaction Fees - Registrar (Legacy TLD)"/>
    <n v="0.54"/>
    <s v="AU"/>
    <x v="12"/>
    <s v="FY2025"/>
    <x v="2"/>
  </r>
  <r>
    <s v="RAR000940"/>
    <s v="RAR"/>
    <x v="1091"/>
    <m/>
    <s v="44503 - Transaction Fees - Registrar (Legacy TLD)"/>
    <n v="0.54"/>
    <s v="AU"/>
    <x v="12"/>
    <s v="FY2025"/>
    <x v="2"/>
  </r>
  <r>
    <s v="RAR000940"/>
    <s v="RAR"/>
    <x v="1091"/>
    <m/>
    <s v="44503 - Transaction Fees - Registrar (Legacy TLD)"/>
    <n v="0.72"/>
    <s v="AU"/>
    <x v="12"/>
    <s v="FY2025"/>
    <x v="2"/>
  </r>
  <r>
    <s v="RAR000940"/>
    <s v="RAR"/>
    <x v="1091"/>
    <m/>
    <s v="44503 - Transaction Fees - Registrar (Legacy TLD)"/>
    <n v="1.8"/>
    <s v="AU"/>
    <x v="12"/>
    <s v="FY2025"/>
    <x v="2"/>
  </r>
  <r>
    <s v="RAR000940"/>
    <s v="RAR"/>
    <x v="1091"/>
    <m/>
    <s v="44010 - Variable Fees - Registrar"/>
    <n v="317.52999999999997"/>
    <s v="AU"/>
    <x v="12"/>
    <s v="FY2025"/>
    <x v="2"/>
  </r>
  <r>
    <s v="RAR000940"/>
    <s v="RAR"/>
    <x v="1091"/>
    <m/>
    <s v="44503 - Transaction Fees - Registrar (Legacy TLD)"/>
    <n v="4.8600000000000003"/>
    <s v="AU"/>
    <x v="12"/>
    <s v="FY2025"/>
    <x v="2"/>
  </r>
  <r>
    <s v="RAR000940"/>
    <s v="RAR"/>
    <x v="1091"/>
    <m/>
    <s v="44503 - Transaction Fees - Registrar (Legacy TLD)"/>
    <n v="1.8"/>
    <s v="AU"/>
    <x v="12"/>
    <s v="FY2025"/>
    <x v="2"/>
  </r>
  <r>
    <s v="RAR000940"/>
    <s v="RAR"/>
    <x v="1091"/>
    <m/>
    <s v="44503 - Transaction Fees - Registrar (Legacy TLD)"/>
    <n v="446.58"/>
    <s v="AU"/>
    <x v="12"/>
    <s v="FY2025"/>
    <x v="2"/>
  </r>
  <r>
    <s v="RAR000940"/>
    <s v="RAR"/>
    <x v="1091"/>
    <m/>
    <s v="44504 - Transaction Fees - Registrar (NgTLD)"/>
    <n v="11383.2"/>
    <s v="AU"/>
    <x v="12"/>
    <s v="FY2025"/>
    <x v="2"/>
  </r>
  <r>
    <s v="RAR000940"/>
    <s v="RAR"/>
    <x v="1091"/>
    <m/>
    <s v="44504 - Transaction Fees - Registrar (NgTLD)"/>
    <n v="0.36"/>
    <s v="AU"/>
    <x v="12"/>
    <s v="FY2025"/>
    <x v="2"/>
  </r>
  <r>
    <s v="RAR000940"/>
    <s v="RAR"/>
    <x v="1091"/>
    <m/>
    <s v="44503 - Transaction Fees - Registrar (Legacy TLD)"/>
    <n v="2894.4"/>
    <s v="AU"/>
    <x v="12"/>
    <s v="FY2025"/>
    <x v="2"/>
  </r>
  <r>
    <s v="RAR000940"/>
    <s v="RAR"/>
    <x v="1091"/>
    <m/>
    <s v="44503 - Transaction Fees - Registrar (Legacy TLD)"/>
    <n v="1121.76"/>
    <s v="AU"/>
    <x v="12"/>
    <s v="FY2025"/>
    <x v="2"/>
  </r>
  <r>
    <s v="RAR000940"/>
    <s v="RAR"/>
    <x v="1091"/>
    <m/>
    <s v="44503 - Transaction Fees - Registrar (Legacy TLD)"/>
    <n v="2.88"/>
    <s v="AU"/>
    <x v="12"/>
    <s v="FY2025"/>
    <x v="2"/>
  </r>
  <r>
    <s v="RAR000944"/>
    <s v="RAR"/>
    <x v="1092"/>
    <s v="Newfold Digital"/>
    <s v="44503 - Transaction Fees - Registrar (Legacy TLD)"/>
    <n v="0.72"/>
    <s v="US"/>
    <x v="2"/>
    <s v="FY2025"/>
    <x v="2"/>
  </r>
  <r>
    <s v="RAR000944"/>
    <s v="RAR"/>
    <x v="1092"/>
    <s v="Newfold Digital"/>
    <s v="44010 - Variable Fees - Registrar"/>
    <n v="317.52999999999997"/>
    <s v="US"/>
    <x v="2"/>
    <s v="FY2025"/>
    <x v="2"/>
  </r>
  <r>
    <s v="RAR000944"/>
    <s v="RAR"/>
    <x v="1092"/>
    <s v="Newfold Digital"/>
    <s v="44503 - Transaction Fees - Registrar (Legacy TLD)"/>
    <n v="9.9"/>
    <s v="US"/>
    <x v="2"/>
    <s v="FY2025"/>
    <x v="2"/>
  </r>
  <r>
    <s v="RAR000944"/>
    <s v="RAR"/>
    <x v="1092"/>
    <s v="Newfold Digital"/>
    <s v="44503 - Transaction Fees - Registrar (Legacy TLD)"/>
    <n v="45.54"/>
    <s v="US"/>
    <x v="2"/>
    <s v="FY2025"/>
    <x v="2"/>
  </r>
  <r>
    <s v="RAR000945"/>
    <s v="RAR"/>
    <x v="1093"/>
    <s v="Newfold Digital"/>
    <s v="44010 - Variable Fees - Registrar"/>
    <n v="317.52999999999997"/>
    <s v="US"/>
    <x v="2"/>
    <s v="FY2025"/>
    <x v="2"/>
  </r>
  <r>
    <s v="RAR000945"/>
    <s v="RAR"/>
    <x v="1093"/>
    <s v="Newfold Digital"/>
    <s v="44503 - Transaction Fees - Registrar (Legacy TLD)"/>
    <n v="11.34"/>
    <s v="US"/>
    <x v="2"/>
    <s v="FY2025"/>
    <x v="2"/>
  </r>
  <r>
    <s v="RAR000945"/>
    <s v="RAR"/>
    <x v="1093"/>
    <s v="Newfold Digital"/>
    <s v="44503 - Transaction Fees - Registrar (Legacy TLD)"/>
    <n v="50.22"/>
    <s v="US"/>
    <x v="2"/>
    <s v="FY2025"/>
    <x v="2"/>
  </r>
  <r>
    <s v="RAR000946"/>
    <s v="RAR"/>
    <x v="1094"/>
    <s v="Newfold Digital"/>
    <s v="44010 - Variable Fees - Registrar"/>
    <n v="317.52999999999997"/>
    <s v="US"/>
    <x v="2"/>
    <s v="FY2025"/>
    <x v="2"/>
  </r>
  <r>
    <s v="RAR000946"/>
    <s v="RAR"/>
    <x v="1094"/>
    <s v="Newfold Digital"/>
    <s v="44503 - Transaction Fees - Registrar (Legacy TLD)"/>
    <n v="6.12"/>
    <s v="US"/>
    <x v="2"/>
    <s v="FY2025"/>
    <x v="2"/>
  </r>
  <r>
    <s v="RAR000946"/>
    <s v="RAR"/>
    <x v="1094"/>
    <s v="Newfold Digital"/>
    <s v="44503 - Transaction Fees - Registrar (Legacy TLD)"/>
    <n v="46.44"/>
    <s v="US"/>
    <x v="2"/>
    <s v="FY2025"/>
    <x v="2"/>
  </r>
  <r>
    <s v="RAR000946"/>
    <s v="RAR"/>
    <x v="1094"/>
    <s v="Newfold Digital"/>
    <s v="44503 - Transaction Fees - Registrar (Legacy TLD)"/>
    <n v="0.36"/>
    <s v="US"/>
    <x v="2"/>
    <s v="FY2025"/>
    <x v="2"/>
  </r>
  <r>
    <s v="RAR000889"/>
    <s v="RAR"/>
    <x v="2640"/>
    <m/>
    <s v="44010 - Variable Fees - Registrar"/>
    <n v="105.84"/>
    <s v="CA"/>
    <x v="4"/>
    <s v="FY2025"/>
    <x v="2"/>
  </r>
  <r>
    <s v="RAR000889"/>
    <s v="RAR"/>
    <x v="2640"/>
    <m/>
    <s v="44503 - Transaction Fees - Registrar (Legacy TLD)"/>
    <n v="180"/>
    <s v="CA"/>
    <x v="4"/>
    <s v="FY2025"/>
    <x v="2"/>
  </r>
  <r>
    <s v="RAR000894"/>
    <s v="RAR"/>
    <x v="2641"/>
    <m/>
    <s v="44503 - Transaction Fees - Registrar (Legacy TLD)"/>
    <n v="4.32"/>
    <s v="US"/>
    <x v="2"/>
    <s v="FY2025"/>
    <x v="2"/>
  </r>
  <r>
    <s v="RAR000894"/>
    <s v="RAR"/>
    <x v="2641"/>
    <m/>
    <s v="44503 - Transaction Fees - Registrar (Legacy TLD)"/>
    <n v="1.8"/>
    <s v="US"/>
    <x v="2"/>
    <s v="FY2025"/>
    <x v="2"/>
  </r>
  <r>
    <s v="RAR000894"/>
    <s v="RAR"/>
    <x v="2641"/>
    <m/>
    <s v="44503 - Transaction Fees - Registrar (Legacy TLD)"/>
    <n v="4.5"/>
    <s v="US"/>
    <x v="2"/>
    <s v="FY2025"/>
    <x v="2"/>
  </r>
  <r>
    <s v="RAR000894"/>
    <s v="RAR"/>
    <x v="2641"/>
    <m/>
    <s v="44010 - Variable Fees - Registrar"/>
    <n v="105.84"/>
    <s v="US"/>
    <x v="2"/>
    <s v="FY2025"/>
    <x v="2"/>
  </r>
  <r>
    <s v="RAR000894"/>
    <s v="RAR"/>
    <x v="2641"/>
    <m/>
    <s v="44503 - Transaction Fees - Registrar (Legacy TLD)"/>
    <n v="4.8600000000000003"/>
    <s v="US"/>
    <x v="2"/>
    <s v="FY2025"/>
    <x v="2"/>
  </r>
  <r>
    <s v="RAR000894"/>
    <s v="RAR"/>
    <x v="2641"/>
    <m/>
    <s v="44503 - Transaction Fees - Registrar (Legacy TLD)"/>
    <n v="1.8"/>
    <s v="US"/>
    <x v="2"/>
    <s v="FY2025"/>
    <x v="2"/>
  </r>
  <r>
    <s v="RAR000894"/>
    <s v="RAR"/>
    <x v="2641"/>
    <m/>
    <s v="44503 - Transaction Fees - Registrar (Legacy TLD)"/>
    <n v="13.32"/>
    <s v="US"/>
    <x v="2"/>
    <s v="FY2025"/>
    <x v="2"/>
  </r>
  <r>
    <s v="RAR000894"/>
    <s v="RAR"/>
    <x v="2641"/>
    <m/>
    <s v="44503 - Transaction Fees - Registrar (Legacy TLD)"/>
    <n v="3.96"/>
    <s v="US"/>
    <x v="2"/>
    <s v="FY2025"/>
    <x v="2"/>
  </r>
  <r>
    <s v="RAR000894"/>
    <s v="RAR"/>
    <x v="2641"/>
    <m/>
    <s v="44503 - Transaction Fees - Registrar (Legacy TLD)"/>
    <n v="0.36"/>
    <s v="US"/>
    <x v="2"/>
    <s v="FY2025"/>
    <x v="2"/>
  </r>
  <r>
    <s v="RAR000894"/>
    <s v="RAR"/>
    <x v="2641"/>
    <m/>
    <s v="44503 - Transaction Fees - Registrar (Legacy TLD)"/>
    <n v="0.72"/>
    <s v="US"/>
    <x v="2"/>
    <s v="FY2025"/>
    <x v="2"/>
  </r>
  <r>
    <s v="RAR000895"/>
    <s v="RAR"/>
    <x v="2642"/>
    <s v="Squarespace"/>
    <s v="44503 - Transaction Fees - Registrar (Legacy TLD)"/>
    <n v="70.56"/>
    <s v="US"/>
    <x v="2"/>
    <s v="FY2025"/>
    <x v="2"/>
  </r>
  <r>
    <s v="RAR000895"/>
    <s v="RAR"/>
    <x v="2642"/>
    <s v="Squarespace"/>
    <s v="44503 - Transaction Fees - Registrar (Legacy TLD)"/>
    <n v="5.4"/>
    <s v="US"/>
    <x v="2"/>
    <s v="FY2025"/>
    <x v="2"/>
  </r>
  <r>
    <s v="RAR000895"/>
    <s v="RAR"/>
    <x v="2642"/>
    <s v="Squarespace"/>
    <s v="44503 - Transaction Fees - Registrar (Legacy TLD)"/>
    <n v="190.8"/>
    <s v="US"/>
    <x v="2"/>
    <s v="FY2025"/>
    <x v="2"/>
  </r>
  <r>
    <s v="RAR000895"/>
    <s v="RAR"/>
    <x v="2642"/>
    <s v="Squarespace"/>
    <s v="44503 - Transaction Fees - Registrar (Legacy TLD)"/>
    <n v="7.56"/>
    <s v="US"/>
    <x v="2"/>
    <s v="FY2025"/>
    <x v="2"/>
  </r>
  <r>
    <s v="RAR000895"/>
    <s v="RAR"/>
    <x v="2642"/>
    <s v="Squarespace"/>
    <s v="44503 - Transaction Fees - Registrar (Legacy TLD)"/>
    <n v="7.56"/>
    <s v="US"/>
    <x v="2"/>
    <s v="FY2025"/>
    <x v="2"/>
  </r>
  <r>
    <s v="RAR000895"/>
    <s v="RAR"/>
    <x v="2642"/>
    <s v="Squarespace"/>
    <s v="44010 - Variable Fees - Registrar"/>
    <n v="317.52999999999997"/>
    <s v="US"/>
    <x v="2"/>
    <s v="FY2025"/>
    <x v="2"/>
  </r>
  <r>
    <s v="RAR000895"/>
    <s v="RAR"/>
    <x v="2642"/>
    <s v="Squarespace"/>
    <s v="44503 - Transaction Fees - Registrar (Legacy TLD)"/>
    <n v="1.44"/>
    <s v="US"/>
    <x v="2"/>
    <s v="FY2025"/>
    <x v="2"/>
  </r>
  <r>
    <s v="RAR000895"/>
    <s v="RAR"/>
    <x v="2642"/>
    <s v="Squarespace"/>
    <s v="44503 - Transaction Fees - Registrar (Legacy TLD)"/>
    <n v="15.84"/>
    <s v="US"/>
    <x v="2"/>
    <s v="FY2025"/>
    <x v="2"/>
  </r>
  <r>
    <s v="RAR000895"/>
    <s v="RAR"/>
    <x v="2642"/>
    <s v="Squarespace"/>
    <s v="44503 - Transaction Fees - Registrar (Legacy TLD)"/>
    <n v="285.12"/>
    <s v="US"/>
    <x v="2"/>
    <s v="FY2025"/>
    <x v="2"/>
  </r>
  <r>
    <s v="RAR000895"/>
    <s v="RAR"/>
    <x v="2642"/>
    <s v="Squarespace"/>
    <s v="44503 - Transaction Fees - Registrar (Legacy TLD)"/>
    <n v="16.2"/>
    <s v="US"/>
    <x v="2"/>
    <s v="FY2025"/>
    <x v="2"/>
  </r>
  <r>
    <s v="RAR000895"/>
    <s v="RAR"/>
    <x v="2642"/>
    <s v="Squarespace"/>
    <s v="44503 - Transaction Fees - Registrar (Legacy TLD)"/>
    <n v="58.32"/>
    <s v="US"/>
    <x v="2"/>
    <s v="FY2025"/>
    <x v="2"/>
  </r>
  <r>
    <s v="RAR000895"/>
    <s v="RAR"/>
    <x v="2642"/>
    <s v="Squarespace"/>
    <s v="44503 - Transaction Fees - Registrar (Legacy TLD)"/>
    <n v="104.22"/>
    <s v="US"/>
    <x v="2"/>
    <s v="FY2025"/>
    <x v="2"/>
  </r>
  <r>
    <s v="RAR000895"/>
    <s v="RAR"/>
    <x v="2642"/>
    <s v="Squarespace"/>
    <s v="44504 - Transaction Fees - Registrar (NgTLD)"/>
    <n v="254.16"/>
    <s v="US"/>
    <x v="2"/>
    <s v="FY2025"/>
    <x v="2"/>
  </r>
  <r>
    <s v="RAR000895"/>
    <s v="RAR"/>
    <x v="2642"/>
    <s v="Squarespace"/>
    <s v="44504 - Transaction Fees - Registrar (NgTLD)"/>
    <n v="25399.8"/>
    <s v="US"/>
    <x v="2"/>
    <s v="FY2025"/>
    <x v="2"/>
  </r>
  <r>
    <s v="RAR000895"/>
    <s v="RAR"/>
    <x v="2642"/>
    <s v="Squarespace"/>
    <s v="44504 - Transaction Fees - Registrar (NgTLD)"/>
    <n v="3045.78"/>
    <s v="US"/>
    <x v="2"/>
    <s v="FY2025"/>
    <x v="2"/>
  </r>
  <r>
    <s v="RAR000895"/>
    <s v="RAR"/>
    <x v="2642"/>
    <s v="Squarespace"/>
    <s v="44504 - Transaction Fees - Registrar (NgTLD)"/>
    <n v="9.36"/>
    <s v="US"/>
    <x v="2"/>
    <s v="FY2025"/>
    <x v="2"/>
  </r>
  <r>
    <s v="RAR000895"/>
    <s v="RAR"/>
    <x v="2642"/>
    <s v="Squarespace"/>
    <s v="44504 - Transaction Fees - Registrar (NgTLD)"/>
    <n v="4.32"/>
    <s v="US"/>
    <x v="2"/>
    <s v="FY2025"/>
    <x v="2"/>
  </r>
  <r>
    <s v="RAR000895"/>
    <s v="RAR"/>
    <x v="2642"/>
    <s v="Squarespace"/>
    <s v="44504 - Transaction Fees - Registrar (NgTLD)"/>
    <n v="1.08"/>
    <s v="US"/>
    <x v="2"/>
    <s v="FY2025"/>
    <x v="2"/>
  </r>
  <r>
    <s v="RAR000895"/>
    <s v="RAR"/>
    <x v="2642"/>
    <s v="Squarespace"/>
    <s v="44503 - Transaction Fees - Registrar (Legacy TLD)"/>
    <n v="244952.28"/>
    <s v="US"/>
    <x v="2"/>
    <s v="FY2025"/>
    <x v="2"/>
  </r>
  <r>
    <s v="RAR000895"/>
    <s v="RAR"/>
    <x v="2642"/>
    <s v="Squarespace"/>
    <s v="44504 - Transaction Fees - Registrar (NgTLD)"/>
    <n v="5.04"/>
    <s v="US"/>
    <x v="2"/>
    <s v="FY2025"/>
    <x v="2"/>
  </r>
  <r>
    <s v="RAR000895"/>
    <s v="RAR"/>
    <x v="2642"/>
    <s v="Squarespace"/>
    <s v="44504 - Transaction Fees - Registrar (NgTLD)"/>
    <n v="1.26"/>
    <s v="US"/>
    <x v="2"/>
    <s v="FY2025"/>
    <x v="2"/>
  </r>
  <r>
    <s v="RAR000895"/>
    <s v="RAR"/>
    <x v="2642"/>
    <s v="Squarespace"/>
    <s v="44504 - Transaction Fees - Registrar (NgTLD)"/>
    <n v="101.52"/>
    <s v="US"/>
    <x v="2"/>
    <s v="FY2025"/>
    <x v="2"/>
  </r>
  <r>
    <s v="RAR000895"/>
    <s v="RAR"/>
    <x v="2642"/>
    <s v="Squarespace"/>
    <s v="44504 - Transaction Fees - Registrar (NgTLD)"/>
    <n v="4.32"/>
    <s v="US"/>
    <x v="2"/>
    <s v="FY2025"/>
    <x v="2"/>
  </r>
  <r>
    <s v="RAR000895"/>
    <s v="RAR"/>
    <x v="2642"/>
    <s v="Squarespace"/>
    <s v="44504 - Transaction Fees - Registrar (NgTLD)"/>
    <n v="12.24"/>
    <s v="US"/>
    <x v="2"/>
    <s v="FY2025"/>
    <x v="2"/>
  </r>
  <r>
    <s v="RAR000895"/>
    <s v="RAR"/>
    <x v="2642"/>
    <s v="Squarespace"/>
    <s v="44504 - Transaction Fees - Registrar (NgTLD)"/>
    <n v="1.62"/>
    <s v="US"/>
    <x v="2"/>
    <s v="FY2025"/>
    <x v="2"/>
  </r>
  <r>
    <s v="RAR000895"/>
    <s v="RAR"/>
    <x v="2642"/>
    <s v="Squarespace"/>
    <s v="44504 - Transaction Fees - Registrar (NgTLD)"/>
    <n v="322.92"/>
    <s v="US"/>
    <x v="2"/>
    <s v="FY2025"/>
    <x v="2"/>
  </r>
  <r>
    <s v="RAR000895"/>
    <s v="RAR"/>
    <x v="2642"/>
    <s v="Squarespace"/>
    <s v="44504 - Transaction Fees - Registrar (NgTLD)"/>
    <n v="27.54"/>
    <s v="US"/>
    <x v="2"/>
    <s v="FY2025"/>
    <x v="2"/>
  </r>
  <r>
    <s v="RAR000895"/>
    <s v="RAR"/>
    <x v="2642"/>
    <s v="Squarespace"/>
    <s v="44503 - Transaction Fees - Registrar (Legacy TLD)"/>
    <n v="51047.1"/>
    <s v="US"/>
    <x v="2"/>
    <s v="FY2025"/>
    <x v="2"/>
  </r>
  <r>
    <s v="RAR000895"/>
    <s v="RAR"/>
    <x v="2642"/>
    <s v="Squarespace"/>
    <s v="44503 - Transaction Fees - Registrar (Legacy TLD)"/>
    <n v="11.16"/>
    <s v="US"/>
    <x v="2"/>
    <s v="FY2025"/>
    <x v="2"/>
  </r>
  <r>
    <s v="RAR000895"/>
    <s v="RAR"/>
    <x v="2642"/>
    <s v="Squarespace"/>
    <s v="44503 - Transaction Fees - Registrar (Legacy TLD)"/>
    <n v="2981.88"/>
    <s v="US"/>
    <x v="2"/>
    <s v="FY2025"/>
    <x v="2"/>
  </r>
  <r>
    <s v="RAR000895"/>
    <s v="RAR"/>
    <x v="2642"/>
    <s v="Squarespace"/>
    <s v="44504 - Transaction Fees - Registrar (NgTLD)"/>
    <n v="1146.96"/>
    <s v="US"/>
    <x v="2"/>
    <s v="FY2025"/>
    <x v="2"/>
  </r>
  <r>
    <s v="RAR000895"/>
    <s v="RAR"/>
    <x v="2642"/>
    <s v="Squarespace"/>
    <s v="44504 - Transaction Fees - Registrar (NgTLD)"/>
    <n v="120.6"/>
    <s v="US"/>
    <x v="2"/>
    <s v="FY2025"/>
    <x v="2"/>
  </r>
  <r>
    <s v="RAR000895"/>
    <s v="RAR"/>
    <x v="2642"/>
    <s v="Squarespace"/>
    <s v="44504 - Transaction Fees - Registrar (NgTLD)"/>
    <n v="96.3"/>
    <s v="US"/>
    <x v="2"/>
    <s v="FY2025"/>
    <x v="2"/>
  </r>
  <r>
    <s v="RAR000895"/>
    <s v="RAR"/>
    <x v="2642"/>
    <s v="Squarespace"/>
    <s v="44514 - Deletes &amp; Exemptions - Registrar (NgTLD)"/>
    <n v="8.6"/>
    <s v="US"/>
    <x v="2"/>
    <s v="FY2025"/>
    <x v="2"/>
  </r>
  <r>
    <s v="RAR000895"/>
    <s v="RAR"/>
    <x v="2642"/>
    <s v="Squarespace"/>
    <s v="44503 - Transaction Fees - Registrar (Legacy TLD)"/>
    <n v="11.52"/>
    <s v="US"/>
    <x v="2"/>
    <s v="FY2025"/>
    <x v="2"/>
  </r>
  <r>
    <s v="RAR000895"/>
    <s v="RAR"/>
    <x v="2642"/>
    <s v="Squarespace"/>
    <s v="44504 - Transaction Fees - Registrar (NgTLD)"/>
    <n v="17.82"/>
    <s v="US"/>
    <x v="2"/>
    <s v="FY2025"/>
    <x v="2"/>
  </r>
  <r>
    <s v="RAR000895"/>
    <s v="RAR"/>
    <x v="2642"/>
    <s v="Squarespace"/>
    <s v="44504 - Transaction Fees - Registrar (NgTLD)"/>
    <n v="23.4"/>
    <s v="US"/>
    <x v="2"/>
    <s v="FY2025"/>
    <x v="2"/>
  </r>
  <r>
    <s v="RAR000896"/>
    <s v="RAR"/>
    <x v="1154"/>
    <m/>
    <s v="44010 - Variable Fees - Registrar"/>
    <n v="105.84"/>
    <s v="IT"/>
    <x v="10"/>
    <s v="FY2025"/>
    <x v="2"/>
  </r>
  <r>
    <s v="RAR000898"/>
    <s v="RAR"/>
    <x v="1155"/>
    <m/>
    <s v="44503 - Transaction Fees - Registrar (Legacy TLD)"/>
    <n v="217.08"/>
    <s v="TR"/>
    <x v="13"/>
    <s v="FY2025"/>
    <x v="2"/>
  </r>
  <r>
    <s v="RAR000898"/>
    <s v="RAR"/>
    <x v="1155"/>
    <m/>
    <s v="44503 - Transaction Fees - Registrar (Legacy TLD)"/>
    <n v="28.26"/>
    <s v="TR"/>
    <x v="13"/>
    <s v="FY2025"/>
    <x v="2"/>
  </r>
  <r>
    <s v="RAR000898"/>
    <s v="RAR"/>
    <x v="1155"/>
    <m/>
    <s v="44503 - Transaction Fees - Registrar (Legacy TLD)"/>
    <n v="1.08"/>
    <s v="TR"/>
    <x v="13"/>
    <s v="FY2025"/>
    <x v="2"/>
  </r>
  <r>
    <s v="RAR000898"/>
    <s v="RAR"/>
    <x v="1155"/>
    <m/>
    <s v="44503 - Transaction Fees - Registrar (Legacy TLD)"/>
    <n v="6.12"/>
    <s v="TR"/>
    <x v="13"/>
    <s v="FY2025"/>
    <x v="2"/>
  </r>
  <r>
    <s v="RAR000898"/>
    <s v="RAR"/>
    <x v="1155"/>
    <m/>
    <s v="44503 - Transaction Fees - Registrar (Legacy TLD)"/>
    <n v="1.08"/>
    <s v="TR"/>
    <x v="13"/>
    <s v="FY2025"/>
    <x v="2"/>
  </r>
  <r>
    <s v="RAR000898"/>
    <s v="RAR"/>
    <x v="1155"/>
    <m/>
    <s v="44503 - Transaction Fees - Registrar (Legacy TLD)"/>
    <n v="9.7200000000000006"/>
    <s v="TR"/>
    <x v="13"/>
    <s v="FY2025"/>
    <x v="2"/>
  </r>
  <r>
    <s v="RAR000898"/>
    <s v="RAR"/>
    <x v="1155"/>
    <m/>
    <s v="44503 - Transaction Fees - Registrar (Legacy TLD)"/>
    <n v="5.04"/>
    <s v="TR"/>
    <x v="13"/>
    <s v="FY2025"/>
    <x v="2"/>
  </r>
  <r>
    <s v="RAR000898"/>
    <s v="RAR"/>
    <x v="1155"/>
    <m/>
    <s v="44503 - Transaction Fees - Registrar (Legacy TLD)"/>
    <n v="3.6"/>
    <s v="TR"/>
    <x v="13"/>
    <s v="FY2025"/>
    <x v="2"/>
  </r>
  <r>
    <s v="RAR000898"/>
    <s v="RAR"/>
    <x v="1155"/>
    <m/>
    <s v="44503 - Transaction Fees - Registrar (Legacy TLD)"/>
    <n v="9.9"/>
    <s v="TR"/>
    <x v="13"/>
    <s v="FY2025"/>
    <x v="2"/>
  </r>
  <r>
    <s v="RAR000898"/>
    <s v="RAR"/>
    <x v="1155"/>
    <m/>
    <s v="44503 - Transaction Fees - Registrar (Legacy TLD)"/>
    <n v="1.08"/>
    <s v="TR"/>
    <x v="13"/>
    <s v="FY2025"/>
    <x v="2"/>
  </r>
  <r>
    <s v="RAR000898"/>
    <s v="RAR"/>
    <x v="1155"/>
    <m/>
    <s v="44010 - Variable Fees - Registrar"/>
    <n v="317.52999999999997"/>
    <s v="TR"/>
    <x v="13"/>
    <s v="FY2025"/>
    <x v="2"/>
  </r>
  <r>
    <s v="RAR000898"/>
    <s v="RAR"/>
    <x v="1155"/>
    <m/>
    <s v="44503 - Transaction Fees - Registrar (Legacy TLD)"/>
    <n v="6.48"/>
    <s v="TR"/>
    <x v="13"/>
    <s v="FY2025"/>
    <x v="2"/>
  </r>
  <r>
    <s v="RAR000898"/>
    <s v="RAR"/>
    <x v="1155"/>
    <m/>
    <s v="44503 - Transaction Fees - Registrar (Legacy TLD)"/>
    <n v="1.8"/>
    <s v="TR"/>
    <x v="13"/>
    <s v="FY2025"/>
    <x v="2"/>
  </r>
  <r>
    <s v="RAR000898"/>
    <s v="RAR"/>
    <x v="1155"/>
    <m/>
    <s v="44503 - Transaction Fees - Registrar (Legacy TLD)"/>
    <n v="1.8"/>
    <s v="TR"/>
    <x v="13"/>
    <s v="FY2025"/>
    <x v="2"/>
  </r>
  <r>
    <s v="RAR000898"/>
    <s v="RAR"/>
    <x v="1155"/>
    <m/>
    <s v="44504 - Transaction Fees - Registrar (NgTLD)"/>
    <n v="0.18"/>
    <s v="TR"/>
    <x v="13"/>
    <s v="FY2025"/>
    <x v="2"/>
  </r>
  <r>
    <s v="RAR000898"/>
    <s v="RAR"/>
    <x v="1155"/>
    <m/>
    <s v="44503 - Transaction Fees - Registrar (Legacy TLD)"/>
    <n v="3.96"/>
    <s v="TR"/>
    <x v="13"/>
    <s v="FY2025"/>
    <x v="2"/>
  </r>
  <r>
    <s v="RAR000899"/>
    <s v="RAR"/>
    <x v="1156"/>
    <m/>
    <s v="44010 - Variable Fees - Registrar"/>
    <n v="105.84"/>
    <s v="US"/>
    <x v="2"/>
    <s v="FY2025"/>
    <x v="2"/>
  </r>
  <r>
    <s v="RAR000899"/>
    <s v="RAR"/>
    <x v="1156"/>
    <m/>
    <s v="44504 - Transaction Fees - Registrar (NgTLD)"/>
    <n v="0.18"/>
    <s v="US"/>
    <x v="2"/>
    <s v="FY2025"/>
    <x v="2"/>
  </r>
  <r>
    <s v="RAR000899"/>
    <s v="RAR"/>
    <x v="1156"/>
    <m/>
    <s v="44503 - Transaction Fees - Registrar (Legacy TLD)"/>
    <n v="16.559999999999999"/>
    <s v="US"/>
    <x v="2"/>
    <s v="FY2025"/>
    <x v="2"/>
  </r>
  <r>
    <s v="RAR000899"/>
    <s v="RAR"/>
    <x v="1156"/>
    <m/>
    <s v="44503 - Transaction Fees - Registrar (Legacy TLD)"/>
    <n v="3.96"/>
    <s v="US"/>
    <x v="2"/>
    <s v="FY2025"/>
    <x v="2"/>
  </r>
  <r>
    <s v="RAR000899"/>
    <s v="RAR"/>
    <x v="1156"/>
    <m/>
    <s v="44503 - Transaction Fees - Registrar (Legacy TLD)"/>
    <n v="0.18"/>
    <s v="US"/>
    <x v="2"/>
    <s v="FY2025"/>
    <x v="2"/>
  </r>
  <r>
    <s v="RAR000902"/>
    <s v="RAR"/>
    <x v="1157"/>
    <s v="Newfold Digital"/>
    <s v="44010 - Variable Fees - Registrar"/>
    <n v="317.52999999999997"/>
    <s v="US"/>
    <x v="2"/>
    <s v="FY2025"/>
    <x v="2"/>
  </r>
  <r>
    <s v="RAR000902"/>
    <s v="RAR"/>
    <x v="1157"/>
    <s v="Newfold Digital"/>
    <s v="44503 - Transaction Fees - Registrar (Legacy TLD)"/>
    <n v="8.1"/>
    <s v="US"/>
    <x v="2"/>
    <s v="FY2025"/>
    <x v="2"/>
  </r>
  <r>
    <s v="RAR000902"/>
    <s v="RAR"/>
    <x v="1157"/>
    <s v="Newfold Digital"/>
    <s v="44503 - Transaction Fees - Registrar (Legacy TLD)"/>
    <n v="49.14"/>
    <s v="US"/>
    <x v="2"/>
    <s v="FY2025"/>
    <x v="2"/>
  </r>
  <r>
    <s v="RAR000903"/>
    <s v="RAR"/>
    <x v="1158"/>
    <s v="Newfold Digital"/>
    <s v="44010 - Variable Fees - Registrar"/>
    <n v="317.52999999999997"/>
    <s v="US"/>
    <x v="2"/>
    <s v="FY2025"/>
    <x v="2"/>
  </r>
  <r>
    <s v="RAR000903"/>
    <s v="RAR"/>
    <x v="1158"/>
    <s v="Newfold Digital"/>
    <s v="44503 - Transaction Fees - Registrar (Legacy TLD)"/>
    <n v="9.9"/>
    <s v="US"/>
    <x v="2"/>
    <s v="FY2025"/>
    <x v="2"/>
  </r>
  <r>
    <s v="RAR000903"/>
    <s v="RAR"/>
    <x v="1158"/>
    <s v="Newfold Digital"/>
    <s v="44503 - Transaction Fees - Registrar (Legacy TLD)"/>
    <n v="52.74"/>
    <s v="US"/>
    <x v="2"/>
    <s v="FY2025"/>
    <x v="2"/>
  </r>
  <r>
    <s v="RAR000910"/>
    <s v="RAR"/>
    <x v="1159"/>
    <s v="Newfold Digital"/>
    <s v="44010 - Variable Fees - Registrar"/>
    <n v="317.52999999999997"/>
    <s v="US"/>
    <x v="2"/>
    <s v="FY2025"/>
    <x v="2"/>
  </r>
  <r>
    <s v="RAR000910"/>
    <s v="RAR"/>
    <x v="1159"/>
    <s v="Newfold Digital"/>
    <s v="44503 - Transaction Fees - Registrar (Legacy TLD)"/>
    <n v="9.18"/>
    <s v="US"/>
    <x v="2"/>
    <s v="FY2025"/>
    <x v="2"/>
  </r>
  <r>
    <s v="RAR000910"/>
    <s v="RAR"/>
    <x v="1159"/>
    <s v="Newfold Digital"/>
    <s v="44503 - Transaction Fees - Registrar (Legacy TLD)"/>
    <n v="49.32"/>
    <s v="US"/>
    <x v="2"/>
    <s v="FY2025"/>
    <x v="2"/>
  </r>
  <r>
    <s v="RAR000912"/>
    <s v="RAR"/>
    <x v="1160"/>
    <s v="Newfold Digital"/>
    <s v="44010 - Variable Fees - Registrar"/>
    <n v="317.52999999999997"/>
    <s v="US"/>
    <x v="2"/>
    <s v="FY2025"/>
    <x v="2"/>
  </r>
  <r>
    <s v="RAR000912"/>
    <s v="RAR"/>
    <x v="1160"/>
    <s v="Newfold Digital"/>
    <s v="44503 - Transaction Fees - Registrar (Legacy TLD)"/>
    <n v="12.42"/>
    <s v="US"/>
    <x v="2"/>
    <s v="FY2025"/>
    <x v="2"/>
  </r>
  <r>
    <s v="RAR000912"/>
    <s v="RAR"/>
    <x v="1160"/>
    <s v="Newfold Digital"/>
    <s v="44503 - Transaction Fees - Registrar (Legacy TLD)"/>
    <n v="52.38"/>
    <s v="US"/>
    <x v="2"/>
    <s v="FY2025"/>
    <x v="2"/>
  </r>
  <r>
    <s v="RAR000299"/>
    <s v="RAR"/>
    <x v="447"/>
    <s v="CSC"/>
    <s v="44503 - Transaction Fees - Registrar (Legacy TLD)"/>
    <n v="86.4"/>
    <s v="US"/>
    <x v="2"/>
    <s v="FY2025"/>
    <x v="2"/>
  </r>
  <r>
    <s v="RAR000299"/>
    <s v="RAR"/>
    <x v="447"/>
    <s v="CSC"/>
    <s v="44503 - Transaction Fees - Registrar (Legacy TLD)"/>
    <n v="138.78"/>
    <s v="US"/>
    <x v="2"/>
    <s v="FY2025"/>
    <x v="2"/>
  </r>
  <r>
    <s v="RAR000299"/>
    <s v="RAR"/>
    <x v="447"/>
    <s v="CSC"/>
    <s v="44503 - Transaction Fees - Registrar (Legacy TLD)"/>
    <n v="87.84"/>
    <s v="US"/>
    <x v="2"/>
    <s v="FY2025"/>
    <x v="2"/>
  </r>
  <r>
    <s v="RAR000299"/>
    <s v="RAR"/>
    <x v="447"/>
    <s v="CSC"/>
    <s v="44503 - Transaction Fees - Registrar (Legacy TLD)"/>
    <n v="7.2"/>
    <s v="US"/>
    <x v="2"/>
    <s v="FY2025"/>
    <x v="2"/>
  </r>
  <r>
    <s v="RAR000299"/>
    <s v="RAR"/>
    <x v="447"/>
    <s v="CSC"/>
    <s v="44503 - Transaction Fees - Registrar (Legacy TLD)"/>
    <n v="554.4"/>
    <s v="US"/>
    <x v="2"/>
    <s v="FY2025"/>
    <x v="2"/>
  </r>
  <r>
    <s v="RAR000299"/>
    <s v="RAR"/>
    <x v="447"/>
    <s v="CSC"/>
    <s v="44503 - Transaction Fees - Registrar (Legacy TLD)"/>
    <n v="1.08"/>
    <s v="US"/>
    <x v="2"/>
    <s v="FY2025"/>
    <x v="2"/>
  </r>
  <r>
    <s v="RAR000299"/>
    <s v="RAR"/>
    <x v="447"/>
    <s v="CSC"/>
    <s v="44503 - Transaction Fees - Registrar (Legacy TLD)"/>
    <n v="10.08"/>
    <s v="US"/>
    <x v="2"/>
    <s v="FY2025"/>
    <x v="2"/>
  </r>
  <r>
    <s v="RAR000299"/>
    <s v="RAR"/>
    <x v="447"/>
    <s v="CSC"/>
    <s v="44010 - Variable Fees - Registrar"/>
    <n v="317.52999999999997"/>
    <s v="US"/>
    <x v="2"/>
    <s v="FY2025"/>
    <x v="2"/>
  </r>
  <r>
    <s v="RAR000299"/>
    <s v="RAR"/>
    <x v="447"/>
    <s v="CSC"/>
    <s v="44503 - Transaction Fees - Registrar (Legacy TLD)"/>
    <n v="473.76"/>
    <s v="US"/>
    <x v="2"/>
    <s v="FY2025"/>
    <x v="2"/>
  </r>
  <r>
    <s v="RAR000299"/>
    <s v="RAR"/>
    <x v="447"/>
    <s v="CSC"/>
    <s v="44503 - Transaction Fees - Registrar (Legacy TLD)"/>
    <n v="458.46"/>
    <s v="US"/>
    <x v="2"/>
    <s v="FY2025"/>
    <x v="2"/>
  </r>
  <r>
    <s v="RAR000299"/>
    <s v="RAR"/>
    <x v="447"/>
    <s v="CSC"/>
    <s v="44503 - Transaction Fees - Registrar (Legacy TLD)"/>
    <n v="14.4"/>
    <s v="US"/>
    <x v="2"/>
    <s v="FY2025"/>
    <x v="2"/>
  </r>
  <r>
    <s v="RAR000299"/>
    <s v="RAR"/>
    <x v="447"/>
    <s v="CSC"/>
    <s v="44504 - Transaction Fees - Registrar (NgTLD)"/>
    <n v="3918.6"/>
    <s v="US"/>
    <x v="2"/>
    <s v="FY2025"/>
    <x v="2"/>
  </r>
  <r>
    <s v="RAR000299"/>
    <s v="RAR"/>
    <x v="447"/>
    <s v="CSC"/>
    <s v="44504 - Transaction Fees - Registrar (NgTLD)"/>
    <n v="1.26"/>
    <s v="US"/>
    <x v="2"/>
    <s v="FY2025"/>
    <x v="2"/>
  </r>
  <r>
    <s v="RAR000299"/>
    <s v="RAR"/>
    <x v="447"/>
    <s v="CSC"/>
    <s v="44504 - Transaction Fees - Registrar (NgTLD)"/>
    <n v="6.12"/>
    <s v="US"/>
    <x v="2"/>
    <s v="FY2025"/>
    <x v="2"/>
  </r>
  <r>
    <s v="RAR000299"/>
    <s v="RAR"/>
    <x v="447"/>
    <s v="CSC"/>
    <s v="44504 - Transaction Fees - Registrar (NgTLD)"/>
    <n v="339.84"/>
    <s v="US"/>
    <x v="2"/>
    <s v="FY2025"/>
    <x v="2"/>
  </r>
  <r>
    <s v="RAR000299"/>
    <s v="RAR"/>
    <x v="447"/>
    <s v="CSC"/>
    <s v="44504 - Transaction Fees - Registrar (NgTLD)"/>
    <n v="1.08"/>
    <s v="US"/>
    <x v="2"/>
    <s v="FY2025"/>
    <x v="2"/>
  </r>
  <r>
    <s v="RAR000299"/>
    <s v="RAR"/>
    <x v="447"/>
    <s v="CSC"/>
    <s v="44504 - Transaction Fees - Registrar (NgTLD)"/>
    <n v="226.8"/>
    <s v="US"/>
    <x v="2"/>
    <s v="FY2025"/>
    <x v="2"/>
  </r>
  <r>
    <s v="RAR000299"/>
    <s v="RAR"/>
    <x v="447"/>
    <s v="CSC"/>
    <s v="44504 - Transaction Fees - Registrar (NgTLD)"/>
    <n v="3.6"/>
    <s v="US"/>
    <x v="2"/>
    <s v="FY2025"/>
    <x v="2"/>
  </r>
  <r>
    <s v="RAR000299"/>
    <s v="RAR"/>
    <x v="447"/>
    <s v="CSC"/>
    <s v="44504 - Transaction Fees - Registrar (NgTLD)"/>
    <n v="260.10000000000002"/>
    <s v="US"/>
    <x v="2"/>
    <s v="FY2025"/>
    <x v="2"/>
  </r>
  <r>
    <s v="RAR000299"/>
    <s v="RAR"/>
    <x v="447"/>
    <s v="CSC"/>
    <s v="44504 - Transaction Fees - Registrar (NgTLD)"/>
    <n v="239.4"/>
    <s v="US"/>
    <x v="2"/>
    <s v="FY2025"/>
    <x v="2"/>
  </r>
  <r>
    <s v="RAR000299"/>
    <s v="RAR"/>
    <x v="447"/>
    <s v="CSC"/>
    <s v="44504 - Transaction Fees - Registrar (NgTLD)"/>
    <n v="1.62"/>
    <s v="US"/>
    <x v="2"/>
    <s v="FY2025"/>
    <x v="2"/>
  </r>
  <r>
    <s v="RAR000299"/>
    <s v="RAR"/>
    <x v="447"/>
    <s v="CSC"/>
    <s v="44504 - Transaction Fees - Registrar (NgTLD)"/>
    <n v="1.8"/>
    <s v="US"/>
    <x v="2"/>
    <s v="FY2025"/>
    <x v="2"/>
  </r>
  <r>
    <s v="RAR000299"/>
    <s v="RAR"/>
    <x v="447"/>
    <s v="CSC"/>
    <s v="44503 - Transaction Fees - Registrar (Legacy TLD)"/>
    <n v="4715.1000000000004"/>
    <s v="US"/>
    <x v="2"/>
    <s v="FY2025"/>
    <x v="2"/>
  </r>
  <r>
    <s v="RAR000299"/>
    <s v="RAR"/>
    <x v="447"/>
    <s v="CSC"/>
    <s v="44503 - Transaction Fees - Registrar (Legacy TLD)"/>
    <n v="151.19999999999999"/>
    <s v="US"/>
    <x v="2"/>
    <s v="FY2025"/>
    <x v="2"/>
  </r>
  <r>
    <s v="RAR000299"/>
    <s v="RAR"/>
    <x v="447"/>
    <s v="CSC"/>
    <s v="44503 - Transaction Fees - Registrar (Legacy TLD)"/>
    <n v="5795.28"/>
    <s v="US"/>
    <x v="2"/>
    <s v="FY2025"/>
    <x v="2"/>
  </r>
  <r>
    <s v="RAR000299"/>
    <s v="RAR"/>
    <x v="447"/>
    <s v="CSC"/>
    <s v="44503 - Transaction Fees - Registrar (Legacy TLD)"/>
    <n v="49561.02"/>
    <s v="US"/>
    <x v="2"/>
    <s v="FY2025"/>
    <x v="2"/>
  </r>
  <r>
    <s v="RAR000299"/>
    <s v="RAR"/>
    <x v="447"/>
    <s v="CSC"/>
    <s v="44503 - Transaction Fees - Registrar (Legacy TLD)"/>
    <n v="1305.18"/>
    <s v="US"/>
    <x v="2"/>
    <s v="FY2025"/>
    <x v="2"/>
  </r>
  <r>
    <s v="RAR000303"/>
    <s v="RAR"/>
    <x v="448"/>
    <s v="Newfold Digital"/>
    <s v="44503 - Transaction Fees - Registrar (Legacy TLD)"/>
    <n v="30.24"/>
    <s v="IN"/>
    <x v="5"/>
    <s v="FY2025"/>
    <x v="2"/>
  </r>
  <r>
    <s v="RAR000303"/>
    <s v="RAR"/>
    <x v="448"/>
    <s v="Newfold Digital"/>
    <s v="44503 - Transaction Fees - Registrar (Legacy TLD)"/>
    <n v="918.54"/>
    <s v="IN"/>
    <x v="5"/>
    <s v="FY2025"/>
    <x v="2"/>
  </r>
  <r>
    <s v="RAR000303"/>
    <s v="RAR"/>
    <x v="448"/>
    <s v="Newfold Digital"/>
    <s v="44503 - Transaction Fees - Registrar (Legacy TLD)"/>
    <n v="601.20000000000005"/>
    <s v="IN"/>
    <x v="5"/>
    <s v="FY2025"/>
    <x v="2"/>
  </r>
  <r>
    <s v="RAR000303"/>
    <s v="RAR"/>
    <x v="448"/>
    <s v="Newfold Digital"/>
    <s v="44503 - Transaction Fees - Registrar (Legacy TLD)"/>
    <n v="32.4"/>
    <s v="IN"/>
    <x v="5"/>
    <s v="FY2025"/>
    <x v="2"/>
  </r>
  <r>
    <s v="RAR000303"/>
    <s v="RAR"/>
    <x v="448"/>
    <s v="Newfold Digital"/>
    <s v="44503 - Transaction Fees - Registrar (Legacy TLD)"/>
    <n v="699.12"/>
    <s v="IN"/>
    <x v="5"/>
    <s v="FY2025"/>
    <x v="2"/>
  </r>
  <r>
    <s v="RAR000303"/>
    <s v="RAR"/>
    <x v="448"/>
    <s v="Newfold Digital"/>
    <s v="44503 - Transaction Fees - Registrar (Legacy TLD)"/>
    <n v="615.6"/>
    <s v="IN"/>
    <x v="5"/>
    <s v="FY2025"/>
    <x v="2"/>
  </r>
  <r>
    <s v="RAR000303"/>
    <s v="RAR"/>
    <x v="448"/>
    <s v="Newfold Digital"/>
    <s v="44504 - Transaction Fees - Registrar (NgTLD)"/>
    <n v="5841.54"/>
    <s v="IN"/>
    <x v="5"/>
    <s v="FY2025"/>
    <x v="2"/>
  </r>
  <r>
    <s v="RAR000303"/>
    <s v="RAR"/>
    <x v="448"/>
    <s v="Newfold Digital"/>
    <s v="44503 - Transaction Fees - Registrar (Legacy TLD)"/>
    <n v="1983.6"/>
    <s v="IN"/>
    <x v="5"/>
    <s v="FY2025"/>
    <x v="2"/>
  </r>
  <r>
    <s v="RAR000303"/>
    <s v="RAR"/>
    <x v="448"/>
    <s v="Newfold Digital"/>
    <s v="44503 - Transaction Fees - Registrar (Legacy TLD)"/>
    <n v="3.24"/>
    <s v="IN"/>
    <x v="5"/>
    <s v="FY2025"/>
    <x v="2"/>
  </r>
  <r>
    <s v="RAR000303"/>
    <s v="RAR"/>
    <x v="448"/>
    <s v="Newfold Digital"/>
    <s v="44503 - Transaction Fees - Registrar (Legacy TLD)"/>
    <n v="48.6"/>
    <s v="IN"/>
    <x v="5"/>
    <s v="FY2025"/>
    <x v="2"/>
  </r>
  <r>
    <s v="RAR000303"/>
    <s v="RAR"/>
    <x v="448"/>
    <s v="Newfold Digital"/>
    <s v="44503 - Transaction Fees - Registrar (Legacy TLD)"/>
    <n v="6.3"/>
    <s v="IN"/>
    <x v="5"/>
    <s v="FY2025"/>
    <x v="2"/>
  </r>
  <r>
    <s v="RAR000303"/>
    <s v="RAR"/>
    <x v="448"/>
    <s v="Newfold Digital"/>
    <s v="44503 - Transaction Fees - Registrar (Legacy TLD)"/>
    <n v="1705.32"/>
    <s v="IN"/>
    <x v="5"/>
    <s v="FY2025"/>
    <x v="2"/>
  </r>
  <r>
    <s v="RAR000303"/>
    <s v="RAR"/>
    <x v="448"/>
    <s v="Newfold Digital"/>
    <s v="44503 - Transaction Fees - Registrar (Legacy TLD)"/>
    <n v="59.22"/>
    <s v="IN"/>
    <x v="5"/>
    <s v="FY2025"/>
    <x v="2"/>
  </r>
  <r>
    <s v="RAR000303"/>
    <s v="RAR"/>
    <x v="448"/>
    <s v="Newfold Digital"/>
    <s v="44010 - Variable Fees - Registrar"/>
    <n v="317.52999999999997"/>
    <s v="IN"/>
    <x v="5"/>
    <s v="FY2025"/>
    <x v="2"/>
  </r>
  <r>
    <s v="RAR000303"/>
    <s v="RAR"/>
    <x v="448"/>
    <s v="Newfold Digital"/>
    <s v="44503 - Transaction Fees - Registrar (Legacy TLD)"/>
    <n v="4.32"/>
    <s v="IN"/>
    <x v="5"/>
    <s v="FY2025"/>
    <x v="2"/>
  </r>
  <r>
    <s v="RAR000303"/>
    <s v="RAR"/>
    <x v="448"/>
    <s v="Newfold Digital"/>
    <s v="44503 - Transaction Fees - Registrar (Legacy TLD)"/>
    <n v="154.08000000000001"/>
    <s v="IN"/>
    <x v="5"/>
    <s v="FY2025"/>
    <x v="2"/>
  </r>
  <r>
    <s v="RAR000303"/>
    <s v="RAR"/>
    <x v="448"/>
    <s v="Newfold Digital"/>
    <s v="44503 - Transaction Fees - Registrar (Legacy TLD)"/>
    <n v="11.34"/>
    <s v="IN"/>
    <x v="5"/>
    <s v="FY2025"/>
    <x v="2"/>
  </r>
  <r>
    <s v="RAR000303"/>
    <s v="RAR"/>
    <x v="448"/>
    <s v="Newfold Digital"/>
    <s v="44503 - Transaction Fees - Registrar (Legacy TLD)"/>
    <n v="2317.14"/>
    <s v="IN"/>
    <x v="5"/>
    <s v="FY2025"/>
    <x v="2"/>
  </r>
  <r>
    <s v="RAR000303"/>
    <s v="RAR"/>
    <x v="448"/>
    <s v="Newfold Digital"/>
    <s v="44504 - Transaction Fees - Registrar (NgTLD)"/>
    <n v="19271.88"/>
    <s v="IN"/>
    <x v="5"/>
    <s v="FY2025"/>
    <x v="2"/>
  </r>
  <r>
    <s v="RAR000303"/>
    <s v="RAR"/>
    <x v="448"/>
    <s v="Newfold Digital"/>
    <s v="44504 - Transaction Fees - Registrar (NgTLD)"/>
    <n v="41.76"/>
    <s v="IN"/>
    <x v="5"/>
    <s v="FY2025"/>
    <x v="2"/>
  </r>
  <r>
    <s v="RAR000303"/>
    <s v="RAR"/>
    <x v="448"/>
    <s v="Newfold Digital"/>
    <s v="44504 - Transaction Fees - Registrar (NgTLD)"/>
    <n v="115.74"/>
    <s v="IN"/>
    <x v="5"/>
    <s v="FY2025"/>
    <x v="2"/>
  </r>
  <r>
    <s v="RAR000303"/>
    <s v="RAR"/>
    <x v="448"/>
    <s v="Newfold Digital"/>
    <s v="44503 - Transaction Fees - Registrar (Legacy TLD)"/>
    <n v="75233.7"/>
    <s v="IN"/>
    <x v="5"/>
    <s v="FY2025"/>
    <x v="2"/>
  </r>
  <r>
    <s v="RAR000303"/>
    <s v="RAR"/>
    <x v="448"/>
    <s v="Newfold Digital"/>
    <s v="44504 - Transaction Fees - Registrar (NgTLD)"/>
    <n v="10.08"/>
    <s v="IN"/>
    <x v="5"/>
    <s v="FY2025"/>
    <x v="2"/>
  </r>
  <r>
    <s v="RAR000303"/>
    <s v="RAR"/>
    <x v="448"/>
    <s v="Newfold Digital"/>
    <s v="44504 - Transaction Fees - Registrar (NgTLD)"/>
    <n v="34.020000000000003"/>
    <s v="IN"/>
    <x v="5"/>
    <s v="FY2025"/>
    <x v="2"/>
  </r>
  <r>
    <s v="RAR000303"/>
    <s v="RAR"/>
    <x v="448"/>
    <s v="Newfold Digital"/>
    <s v="44504 - Transaction Fees - Registrar (NgTLD)"/>
    <n v="176.04"/>
    <s v="IN"/>
    <x v="5"/>
    <s v="FY2025"/>
    <x v="2"/>
  </r>
  <r>
    <s v="RAR000303"/>
    <s v="RAR"/>
    <x v="448"/>
    <s v="Newfold Digital"/>
    <s v="44504 - Transaction Fees - Registrar (NgTLD)"/>
    <n v="49.5"/>
    <s v="IN"/>
    <x v="5"/>
    <s v="FY2025"/>
    <x v="2"/>
  </r>
  <r>
    <s v="RAR000303"/>
    <s v="RAR"/>
    <x v="448"/>
    <s v="Newfold Digital"/>
    <s v="44503 - Transaction Fees - Registrar (Legacy TLD)"/>
    <n v="20259.900000000001"/>
    <s v="IN"/>
    <x v="5"/>
    <s v="FY2025"/>
    <x v="2"/>
  </r>
  <r>
    <s v="RAR000303"/>
    <s v="RAR"/>
    <x v="448"/>
    <s v="Newfold Digital"/>
    <s v="44504 - Transaction Fees - Registrar (NgTLD)"/>
    <n v="34.200000000000003"/>
    <s v="IN"/>
    <x v="5"/>
    <s v="FY2025"/>
    <x v="2"/>
  </r>
  <r>
    <s v="RAR000303"/>
    <s v="RAR"/>
    <x v="448"/>
    <s v="Newfold Digital"/>
    <s v="44503 - Transaction Fees - Registrar (Legacy TLD)"/>
    <n v="3432.6"/>
    <s v="IN"/>
    <x v="5"/>
    <s v="FY2025"/>
    <x v="2"/>
  </r>
  <r>
    <s v="RAR000303"/>
    <s v="RAR"/>
    <x v="448"/>
    <s v="Newfold Digital"/>
    <s v="44504 - Transaction Fees - Registrar (NgTLD)"/>
    <n v="125.82"/>
    <s v="IN"/>
    <x v="5"/>
    <s v="FY2025"/>
    <x v="2"/>
  </r>
  <r>
    <s v="RAR000303"/>
    <s v="RAR"/>
    <x v="448"/>
    <s v="Newfold Digital"/>
    <s v="44503 - Transaction Fees - Registrar (Legacy TLD)"/>
    <n v="2826.72"/>
    <s v="IN"/>
    <x v="5"/>
    <s v="FY2025"/>
    <x v="2"/>
  </r>
  <r>
    <s v="RAR000303"/>
    <s v="RAR"/>
    <x v="448"/>
    <s v="Newfold Digital"/>
    <s v="44504 - Transaction Fees - Registrar (NgTLD)"/>
    <n v="2.16"/>
    <s v="IN"/>
    <x v="5"/>
    <s v="FY2025"/>
    <x v="2"/>
  </r>
  <r>
    <s v="RAR000303"/>
    <s v="RAR"/>
    <x v="448"/>
    <s v="Newfold Digital"/>
    <s v="44503 - Transaction Fees - Registrar (Legacy TLD)"/>
    <n v="4143.24"/>
    <s v="IN"/>
    <x v="5"/>
    <s v="FY2025"/>
    <x v="2"/>
  </r>
  <r>
    <s v="RAR000303"/>
    <s v="RAR"/>
    <x v="448"/>
    <s v="Newfold Digital"/>
    <s v="44504 - Transaction Fees - Registrar (NgTLD)"/>
    <n v="72"/>
    <s v="IN"/>
    <x v="5"/>
    <s v="FY2025"/>
    <x v="2"/>
  </r>
  <r>
    <s v="RAR000303"/>
    <s v="RAR"/>
    <x v="448"/>
    <s v="Newfold Digital"/>
    <s v="44504 - Transaction Fees - Registrar (NgTLD)"/>
    <n v="270.72000000000003"/>
    <s v="IN"/>
    <x v="5"/>
    <s v="FY2025"/>
    <x v="2"/>
  </r>
  <r>
    <s v="RAR000303"/>
    <s v="RAR"/>
    <x v="448"/>
    <s v="Newfold Digital"/>
    <s v="44504 - Transaction Fees - Registrar (NgTLD)"/>
    <n v="3.24"/>
    <s v="IN"/>
    <x v="5"/>
    <s v="FY2025"/>
    <x v="2"/>
  </r>
  <r>
    <s v="RAR000303"/>
    <s v="RAR"/>
    <x v="448"/>
    <s v="Newfold Digital"/>
    <s v="44504 - Transaction Fees - Registrar (NgTLD)"/>
    <n v="1.26"/>
    <s v="IN"/>
    <x v="5"/>
    <s v="FY2025"/>
    <x v="2"/>
  </r>
  <r>
    <s v="RAR000303"/>
    <s v="RAR"/>
    <x v="448"/>
    <s v="Newfold Digital"/>
    <s v="44504 - Transaction Fees - Registrar (NgTLD)"/>
    <n v="86.4"/>
    <s v="IN"/>
    <x v="5"/>
    <s v="FY2025"/>
    <x v="2"/>
  </r>
  <r>
    <s v="RAR000320"/>
    <s v="RAR"/>
    <x v="449"/>
    <s v="Newfold Digital"/>
    <s v="44503 - Transaction Fees - Registrar (Legacy TLD)"/>
    <n v="130.68"/>
    <s v="US"/>
    <x v="2"/>
    <s v="FY2025"/>
    <x v="2"/>
  </r>
  <r>
    <s v="RAR000320"/>
    <s v="RAR"/>
    <x v="449"/>
    <s v="Newfold Digital"/>
    <s v="44503 - Transaction Fees - Registrar (Legacy TLD)"/>
    <n v="0.72"/>
    <s v="US"/>
    <x v="2"/>
    <s v="FY2025"/>
    <x v="2"/>
  </r>
  <r>
    <s v="RAR000320"/>
    <s v="RAR"/>
    <x v="449"/>
    <s v="Newfold Digital"/>
    <s v="44503 - Transaction Fees - Registrar (Legacy TLD)"/>
    <n v="139.32"/>
    <s v="US"/>
    <x v="2"/>
    <s v="FY2025"/>
    <x v="2"/>
  </r>
  <r>
    <s v="RAR000320"/>
    <s v="RAR"/>
    <x v="449"/>
    <s v="Newfold Digital"/>
    <s v="44503 - Transaction Fees - Registrar (Legacy TLD)"/>
    <n v="39.6"/>
    <s v="US"/>
    <x v="2"/>
    <s v="FY2025"/>
    <x v="2"/>
  </r>
  <r>
    <s v="RAR000320"/>
    <s v="RAR"/>
    <x v="449"/>
    <s v="Newfold Digital"/>
    <s v="44503 - Transaction Fees - Registrar (Legacy TLD)"/>
    <n v="27"/>
    <s v="US"/>
    <x v="2"/>
    <s v="FY2025"/>
    <x v="2"/>
  </r>
  <r>
    <s v="RAR000320"/>
    <s v="RAR"/>
    <x v="449"/>
    <s v="Newfold Digital"/>
    <s v="44503 - Transaction Fees - Registrar (Legacy TLD)"/>
    <n v="180"/>
    <s v="US"/>
    <x v="2"/>
    <s v="FY2025"/>
    <x v="2"/>
  </r>
  <r>
    <s v="RAR000320"/>
    <s v="RAR"/>
    <x v="449"/>
    <s v="Newfold Digital"/>
    <s v="44503 - Transaction Fees - Registrar (Legacy TLD)"/>
    <n v="1.08"/>
    <s v="US"/>
    <x v="2"/>
    <s v="FY2025"/>
    <x v="2"/>
  </r>
  <r>
    <s v="RAR000320"/>
    <s v="RAR"/>
    <x v="449"/>
    <s v="Newfold Digital"/>
    <s v="44503 - Transaction Fees - Registrar (Legacy TLD)"/>
    <n v="3.78"/>
    <s v="US"/>
    <x v="2"/>
    <s v="FY2025"/>
    <x v="2"/>
  </r>
  <r>
    <s v="RAR000320"/>
    <s v="RAR"/>
    <x v="449"/>
    <s v="Newfold Digital"/>
    <s v="44010 - Variable Fees - Registrar"/>
    <n v="317.52999999999997"/>
    <s v="US"/>
    <x v="2"/>
    <s v="FY2025"/>
    <x v="2"/>
  </r>
  <r>
    <s v="RAR000320"/>
    <s v="RAR"/>
    <x v="449"/>
    <s v="Newfold Digital"/>
    <s v="44503 - Transaction Fees - Registrar (Legacy TLD)"/>
    <n v="2.88"/>
    <s v="US"/>
    <x v="2"/>
    <s v="FY2025"/>
    <x v="2"/>
  </r>
  <r>
    <s v="RAR000320"/>
    <s v="RAR"/>
    <x v="449"/>
    <s v="Newfold Digital"/>
    <s v="44503 - Transaction Fees - Registrar (Legacy TLD)"/>
    <n v="30.78"/>
    <s v="US"/>
    <x v="2"/>
    <s v="FY2025"/>
    <x v="2"/>
  </r>
  <r>
    <s v="RAR000320"/>
    <s v="RAR"/>
    <x v="449"/>
    <s v="Newfold Digital"/>
    <s v="44503 - Transaction Fees - Registrar (Legacy TLD)"/>
    <n v="5.4"/>
    <s v="US"/>
    <x v="2"/>
    <s v="FY2025"/>
    <x v="2"/>
  </r>
  <r>
    <s v="RAR000320"/>
    <s v="RAR"/>
    <x v="449"/>
    <s v="Newfold Digital"/>
    <s v="44503 - Transaction Fees - Registrar (Legacy TLD)"/>
    <n v="65.52"/>
    <s v="US"/>
    <x v="2"/>
    <s v="FY2025"/>
    <x v="2"/>
  </r>
  <r>
    <s v="RAR000320"/>
    <s v="RAR"/>
    <x v="449"/>
    <s v="Newfold Digital"/>
    <s v="44503 - Transaction Fees - Registrar (Legacy TLD)"/>
    <n v="3483"/>
    <s v="US"/>
    <x v="2"/>
    <s v="FY2025"/>
    <x v="2"/>
  </r>
  <r>
    <s v="RAR000320"/>
    <s v="RAR"/>
    <x v="449"/>
    <s v="Newfold Digital"/>
    <s v="44503 - Transaction Fees - Registrar (Legacy TLD)"/>
    <n v="12.96"/>
    <s v="US"/>
    <x v="2"/>
    <s v="FY2025"/>
    <x v="2"/>
  </r>
  <r>
    <s v="RAR000320"/>
    <s v="RAR"/>
    <x v="449"/>
    <s v="Newfold Digital"/>
    <s v="44503 - Transaction Fees - Registrar (Legacy TLD)"/>
    <n v="190.98"/>
    <s v="US"/>
    <x v="2"/>
    <s v="FY2025"/>
    <x v="2"/>
  </r>
  <r>
    <s v="RAR000320"/>
    <s v="RAR"/>
    <x v="449"/>
    <s v="Newfold Digital"/>
    <s v="44503 - Transaction Fees - Registrar (Legacy TLD)"/>
    <n v="3.6"/>
    <s v="US"/>
    <x v="2"/>
    <s v="FY2025"/>
    <x v="2"/>
  </r>
  <r>
    <s v="RAR000353"/>
    <s v="RAR"/>
    <x v="450"/>
    <s v="GoDaddy Group"/>
    <s v="44010 - Variable Fees - Registrar"/>
    <n v="105.84"/>
    <s v="AU"/>
    <x v="12"/>
    <s v="FY2025"/>
    <x v="2"/>
  </r>
  <r>
    <s v="RAR000353"/>
    <s v="RAR"/>
    <x v="450"/>
    <s v="GoDaddy Group"/>
    <s v="44504 - Transaction Fees - Registrar (NgTLD)"/>
    <n v="23.76"/>
    <s v="AU"/>
    <x v="12"/>
    <s v="FY2025"/>
    <x v="2"/>
  </r>
  <r>
    <s v="RAR000353"/>
    <s v="RAR"/>
    <x v="450"/>
    <s v="GoDaddy Group"/>
    <s v="44504 - Transaction Fees - Registrar (NgTLD)"/>
    <n v="2.88"/>
    <s v="AU"/>
    <x v="12"/>
    <s v="FY2025"/>
    <x v="2"/>
  </r>
  <r>
    <s v="RAR000353"/>
    <s v="RAR"/>
    <x v="450"/>
    <s v="GoDaddy Group"/>
    <s v="44504 - Transaction Fees - Registrar (NgTLD)"/>
    <n v="0.72"/>
    <s v="AU"/>
    <x v="12"/>
    <s v="FY2025"/>
    <x v="2"/>
  </r>
  <r>
    <s v="RAR000353"/>
    <s v="RAR"/>
    <x v="450"/>
    <s v="GoDaddy Group"/>
    <s v="44504 - Transaction Fees - Registrar (NgTLD)"/>
    <n v="3.24"/>
    <s v="AU"/>
    <x v="12"/>
    <s v="FY2025"/>
    <x v="2"/>
  </r>
  <r>
    <s v="RAR000353"/>
    <s v="RAR"/>
    <x v="450"/>
    <s v="GoDaddy Group"/>
    <s v="44504 - Transaction Fees - Registrar (NgTLD)"/>
    <n v="2.7"/>
    <s v="AU"/>
    <x v="12"/>
    <s v="FY2025"/>
    <x v="2"/>
  </r>
  <r>
    <s v="RAR000353"/>
    <s v="RAR"/>
    <x v="450"/>
    <s v="GoDaddy Group"/>
    <s v="44504 - Transaction Fees - Registrar (NgTLD)"/>
    <n v="0.72"/>
    <s v="AU"/>
    <x v="12"/>
    <s v="FY2025"/>
    <x v="2"/>
  </r>
  <r>
    <s v="RAR000353"/>
    <s v="RAR"/>
    <x v="450"/>
    <s v="GoDaddy Group"/>
    <s v="44504 - Transaction Fees - Registrar (NgTLD)"/>
    <n v="1.8"/>
    <s v="AU"/>
    <x v="12"/>
    <s v="FY2025"/>
    <x v="2"/>
  </r>
  <r>
    <s v="RAR000353"/>
    <s v="RAR"/>
    <x v="450"/>
    <s v="GoDaddy Group"/>
    <s v="44503 - Transaction Fees - Registrar (Legacy TLD)"/>
    <n v="0.9"/>
    <s v="AU"/>
    <x v="12"/>
    <s v="FY2025"/>
    <x v="2"/>
  </r>
  <r>
    <s v="RAR000360"/>
    <s v="RAR"/>
    <x v="451"/>
    <m/>
    <s v="44010 - Variable Fees - Registrar"/>
    <n v="105.84"/>
    <s v="JO"/>
    <x v="51"/>
    <s v="FY2025"/>
    <x v="2"/>
  </r>
  <r>
    <s v="RAR000360"/>
    <s v="RAR"/>
    <x v="451"/>
    <m/>
    <s v="44503 - Transaction Fees - Registrar (Legacy TLD)"/>
    <n v="10.44"/>
    <s v="JO"/>
    <x v="51"/>
    <s v="FY2025"/>
    <x v="2"/>
  </r>
  <r>
    <s v="RAR000360"/>
    <s v="RAR"/>
    <x v="451"/>
    <m/>
    <s v="44503 - Transaction Fees - Registrar (Legacy TLD)"/>
    <n v="45.54"/>
    <s v="JO"/>
    <x v="51"/>
    <s v="FY2025"/>
    <x v="2"/>
  </r>
  <r>
    <s v="RAR000360"/>
    <s v="RAR"/>
    <x v="451"/>
    <m/>
    <s v="44503 - Transaction Fees - Registrar (Legacy TLD)"/>
    <n v="1.44"/>
    <s v="JO"/>
    <x v="51"/>
    <s v="FY2025"/>
    <x v="2"/>
  </r>
  <r>
    <s v="RAR000379"/>
    <s v="RAR"/>
    <x v="452"/>
    <s v="1&amp;1 Internet"/>
    <s v="44504 - Transaction Fees - Registrar (NgTLD)"/>
    <n v="1.08"/>
    <s v="ES"/>
    <x v="31"/>
    <s v="FY2025"/>
    <x v="2"/>
  </r>
  <r>
    <s v="RAR000379"/>
    <s v="RAR"/>
    <x v="452"/>
    <s v="1&amp;1 Internet"/>
    <s v="44504 - Transaction Fees - Registrar (NgTLD)"/>
    <n v="3.6"/>
    <s v="ES"/>
    <x v="31"/>
    <s v="FY2025"/>
    <x v="2"/>
  </r>
  <r>
    <s v="RAR000379"/>
    <s v="RAR"/>
    <x v="452"/>
    <s v="1&amp;1 Internet"/>
    <s v="44513 - Deletes &amp; Exemptions - Registrar (LgyTLD)"/>
    <n v="8.1999999999999993"/>
    <s v="ES"/>
    <x v="31"/>
    <s v="FY2025"/>
    <x v="2"/>
  </r>
  <r>
    <s v="RAR000379"/>
    <s v="RAR"/>
    <x v="452"/>
    <s v="1&amp;1 Internet"/>
    <s v="44503 - Transaction Fees - Registrar (Legacy TLD)"/>
    <n v="312.83999999999997"/>
    <s v="ES"/>
    <x v="31"/>
    <s v="FY2025"/>
    <x v="2"/>
  </r>
  <r>
    <s v="RAR000379"/>
    <s v="RAR"/>
    <x v="452"/>
    <s v="1&amp;1 Internet"/>
    <s v="44503 - Transaction Fees - Registrar (Legacy TLD)"/>
    <n v="15572.16"/>
    <s v="ES"/>
    <x v="31"/>
    <s v="FY2025"/>
    <x v="2"/>
  </r>
  <r>
    <s v="RAR000379"/>
    <s v="RAR"/>
    <x v="452"/>
    <s v="1&amp;1 Internet"/>
    <s v="44503 - Transaction Fees - Registrar (Legacy TLD)"/>
    <n v="2696.76"/>
    <s v="ES"/>
    <x v="31"/>
    <s v="FY2025"/>
    <x v="2"/>
  </r>
  <r>
    <s v="RAR000379"/>
    <s v="RAR"/>
    <x v="452"/>
    <s v="1&amp;1 Internet"/>
    <s v="44503 - Transaction Fees - Registrar (Legacy TLD)"/>
    <n v="29.16"/>
    <s v="ES"/>
    <x v="31"/>
    <s v="FY2025"/>
    <x v="2"/>
  </r>
  <r>
    <s v="RAR000379"/>
    <s v="RAR"/>
    <x v="452"/>
    <s v="1&amp;1 Internet"/>
    <s v="44503 - Transaction Fees - Registrar (Legacy TLD)"/>
    <n v="22.32"/>
    <s v="ES"/>
    <x v="31"/>
    <s v="FY2025"/>
    <x v="2"/>
  </r>
  <r>
    <s v="RAR000379"/>
    <s v="RAR"/>
    <x v="452"/>
    <s v="1&amp;1 Internet"/>
    <s v="44503 - Transaction Fees - Registrar (Legacy TLD)"/>
    <n v="5.76"/>
    <s v="ES"/>
    <x v="31"/>
    <s v="FY2025"/>
    <x v="2"/>
  </r>
  <r>
    <s v="RAR000379"/>
    <s v="RAR"/>
    <x v="452"/>
    <s v="1&amp;1 Internet"/>
    <s v="44503 - Transaction Fees - Registrar (Legacy TLD)"/>
    <n v="23.4"/>
    <s v="ES"/>
    <x v="31"/>
    <s v="FY2025"/>
    <x v="2"/>
  </r>
  <r>
    <s v="RAR000379"/>
    <s v="RAR"/>
    <x v="452"/>
    <s v="1&amp;1 Internet"/>
    <s v="44503 - Transaction Fees - Registrar (Legacy TLD)"/>
    <n v="2.16"/>
    <s v="ES"/>
    <x v="31"/>
    <s v="FY2025"/>
    <x v="2"/>
  </r>
  <r>
    <s v="RAR000379"/>
    <s v="RAR"/>
    <x v="452"/>
    <s v="1&amp;1 Internet"/>
    <s v="44010 - Variable Fees - Registrar"/>
    <n v="317.52999999999997"/>
    <s v="ES"/>
    <x v="31"/>
    <s v="FY2025"/>
    <x v="2"/>
  </r>
  <r>
    <s v="RAR000379"/>
    <s v="RAR"/>
    <x v="452"/>
    <s v="1&amp;1 Internet"/>
    <s v="44503 - Transaction Fees - Registrar (Legacy TLD)"/>
    <n v="5.76"/>
    <s v="ES"/>
    <x v="31"/>
    <s v="FY2025"/>
    <x v="2"/>
  </r>
  <r>
    <s v="RAR000379"/>
    <s v="RAR"/>
    <x v="452"/>
    <s v="1&amp;1 Internet"/>
    <s v="44503 - Transaction Fees - Registrar (Legacy TLD)"/>
    <n v="9.7200000000000006"/>
    <s v="ES"/>
    <x v="31"/>
    <s v="FY2025"/>
    <x v="2"/>
  </r>
  <r>
    <s v="RAR000379"/>
    <s v="RAR"/>
    <x v="452"/>
    <s v="1&amp;1 Internet"/>
    <s v="44504 - Transaction Fees - Registrar (NgTLD)"/>
    <n v="86.76"/>
    <s v="ES"/>
    <x v="31"/>
    <s v="FY2025"/>
    <x v="2"/>
  </r>
  <r>
    <s v="RAR000379"/>
    <s v="RAR"/>
    <x v="452"/>
    <s v="1&amp;1 Internet"/>
    <s v="44504 - Transaction Fees - Registrar (NgTLD)"/>
    <n v="22.32"/>
    <s v="ES"/>
    <x v="31"/>
    <s v="FY2025"/>
    <x v="2"/>
  </r>
  <r>
    <s v="RAR000380"/>
    <s v="RAR"/>
    <x v="453"/>
    <m/>
    <s v="44503 - Transaction Fees - Registrar (Legacy TLD)"/>
    <n v="0.18"/>
    <s v="IT"/>
    <x v="10"/>
    <s v="FY2025"/>
    <x v="2"/>
  </r>
  <r>
    <s v="RAR000380"/>
    <s v="RAR"/>
    <x v="453"/>
    <m/>
    <s v="44503 - Transaction Fees - Registrar (Legacy TLD)"/>
    <n v="0.36"/>
    <s v="IT"/>
    <x v="10"/>
    <s v="FY2025"/>
    <x v="2"/>
  </r>
  <r>
    <s v="RAR000380"/>
    <s v="RAR"/>
    <x v="453"/>
    <m/>
    <s v="44010 - Variable Fees - Registrar"/>
    <n v="105.84"/>
    <s v="IT"/>
    <x v="10"/>
    <s v="FY2025"/>
    <x v="2"/>
  </r>
  <r>
    <s v="RAR000380"/>
    <s v="RAR"/>
    <x v="453"/>
    <m/>
    <s v="44503 - Transaction Fees - Registrar (Legacy TLD)"/>
    <n v="0.36"/>
    <s v="IT"/>
    <x v="10"/>
    <s v="FY2025"/>
    <x v="2"/>
  </r>
  <r>
    <s v="RAR000380"/>
    <s v="RAR"/>
    <x v="453"/>
    <m/>
    <s v="44503 - Transaction Fees - Registrar (Legacy TLD)"/>
    <n v="165.6"/>
    <s v="IT"/>
    <x v="10"/>
    <s v="FY2025"/>
    <x v="2"/>
  </r>
  <r>
    <s v="RAR000381"/>
    <s v="RAR"/>
    <x v="454"/>
    <m/>
    <s v="44010 - Variable Fees - Registrar"/>
    <n v="105.84"/>
    <s v="RU"/>
    <x v="26"/>
    <s v="FY2025"/>
    <x v="2"/>
  </r>
  <r>
    <s v="RAR000381"/>
    <s v="RAR"/>
    <x v="454"/>
    <m/>
    <s v="44503 - Transaction Fees - Registrar (Legacy TLD)"/>
    <n v="32.04"/>
    <s v="RU"/>
    <x v="26"/>
    <s v="FY2025"/>
    <x v="2"/>
  </r>
  <r>
    <s v="RAR000381"/>
    <s v="RAR"/>
    <x v="454"/>
    <m/>
    <s v="44503 - Transaction Fees - Registrar (Legacy TLD)"/>
    <n v="482.94"/>
    <s v="RU"/>
    <x v="26"/>
    <s v="FY2025"/>
    <x v="2"/>
  </r>
  <r>
    <s v="RAR000401"/>
    <s v="RAR"/>
    <x v="455"/>
    <m/>
    <s v="44503 - Transaction Fees - Registrar (Legacy TLD)"/>
    <n v="14.04"/>
    <s v="US"/>
    <x v="2"/>
    <s v="FY2025"/>
    <x v="2"/>
  </r>
  <r>
    <s v="RAR000401"/>
    <s v="RAR"/>
    <x v="455"/>
    <m/>
    <s v="44503 - Transaction Fees - Registrar (Legacy TLD)"/>
    <n v="81.36"/>
    <s v="US"/>
    <x v="2"/>
    <s v="FY2025"/>
    <x v="2"/>
  </r>
  <r>
    <s v="RAR000401"/>
    <s v="RAR"/>
    <x v="455"/>
    <m/>
    <s v="44503 - Transaction Fees - Registrar (Legacy TLD)"/>
    <n v="9.18"/>
    <s v="US"/>
    <x v="2"/>
    <s v="FY2025"/>
    <x v="2"/>
  </r>
  <r>
    <s v="RAR000401"/>
    <s v="RAR"/>
    <x v="455"/>
    <m/>
    <s v="44503 - Transaction Fees - Registrar (Legacy TLD)"/>
    <n v="37.799999999999997"/>
    <s v="US"/>
    <x v="2"/>
    <s v="FY2025"/>
    <x v="2"/>
  </r>
  <r>
    <s v="RAR000401"/>
    <s v="RAR"/>
    <x v="455"/>
    <m/>
    <s v="44503 - Transaction Fees - Registrar (Legacy TLD)"/>
    <n v="2.16"/>
    <s v="US"/>
    <x v="2"/>
    <s v="FY2025"/>
    <x v="2"/>
  </r>
  <r>
    <s v="RAR000401"/>
    <s v="RAR"/>
    <x v="455"/>
    <m/>
    <s v="44503 - Transaction Fees - Registrar (Legacy TLD)"/>
    <n v="7.92"/>
    <s v="US"/>
    <x v="2"/>
    <s v="FY2025"/>
    <x v="2"/>
  </r>
  <r>
    <s v="RAR000401"/>
    <s v="RAR"/>
    <x v="455"/>
    <m/>
    <s v="44503 - Transaction Fees - Registrar (Legacy TLD)"/>
    <n v="5.4"/>
    <s v="US"/>
    <x v="2"/>
    <s v="FY2025"/>
    <x v="2"/>
  </r>
  <r>
    <s v="RAR000401"/>
    <s v="RAR"/>
    <x v="455"/>
    <m/>
    <s v="44503 - Transaction Fees - Registrar (Legacy TLD)"/>
    <n v="33.299999999999997"/>
    <s v="US"/>
    <x v="2"/>
    <s v="FY2025"/>
    <x v="2"/>
  </r>
  <r>
    <s v="RAR000401"/>
    <s v="RAR"/>
    <x v="455"/>
    <m/>
    <s v="44503 - Transaction Fees - Registrar (Legacy TLD)"/>
    <n v="3.24"/>
    <s v="US"/>
    <x v="2"/>
    <s v="FY2025"/>
    <x v="2"/>
  </r>
  <r>
    <s v="RAR000401"/>
    <s v="RAR"/>
    <x v="455"/>
    <m/>
    <s v="44010 - Variable Fees - Registrar"/>
    <n v="105.84"/>
    <s v="US"/>
    <x v="2"/>
    <s v="FY2025"/>
    <x v="2"/>
  </r>
  <r>
    <s v="RAR000401"/>
    <s v="RAR"/>
    <x v="455"/>
    <m/>
    <s v="44503 - Transaction Fees - Registrar (Legacy TLD)"/>
    <n v="1.44"/>
    <s v="US"/>
    <x v="2"/>
    <s v="FY2025"/>
    <x v="2"/>
  </r>
  <r>
    <s v="RAR000401"/>
    <s v="RAR"/>
    <x v="455"/>
    <m/>
    <s v="44503 - Transaction Fees - Registrar (Legacy TLD)"/>
    <n v="17.82"/>
    <s v="US"/>
    <x v="2"/>
    <s v="FY2025"/>
    <x v="2"/>
  </r>
  <r>
    <s v="RAR000401"/>
    <s v="RAR"/>
    <x v="455"/>
    <m/>
    <s v="44503 - Transaction Fees - Registrar (Legacy TLD)"/>
    <n v="3.96"/>
    <s v="US"/>
    <x v="2"/>
    <s v="FY2025"/>
    <x v="2"/>
  </r>
  <r>
    <s v="RAR000401"/>
    <s v="RAR"/>
    <x v="455"/>
    <m/>
    <s v="44503 - Transaction Fees - Registrar (Legacy TLD)"/>
    <n v="587.70000000000005"/>
    <s v="US"/>
    <x v="2"/>
    <s v="FY2025"/>
    <x v="2"/>
  </r>
  <r>
    <s v="RAR000401"/>
    <s v="RAR"/>
    <x v="455"/>
    <m/>
    <s v="44503 - Transaction Fees - Registrar (Legacy TLD)"/>
    <n v="104.76"/>
    <s v="US"/>
    <x v="2"/>
    <s v="FY2025"/>
    <x v="2"/>
  </r>
  <r>
    <s v="RAR000411"/>
    <s v="RAR"/>
    <x v="456"/>
    <s v="DNC"/>
    <s v="44503 - Transaction Fees - Registrar (Legacy TLD)"/>
    <n v="14.04"/>
    <s v="US"/>
    <x v="2"/>
    <s v="FY2025"/>
    <x v="2"/>
  </r>
  <r>
    <s v="RAR000411"/>
    <s v="RAR"/>
    <x v="456"/>
    <s v="DNC"/>
    <s v="44503 - Transaction Fees - Registrar (Legacy TLD)"/>
    <n v="69.12"/>
    <s v="US"/>
    <x v="2"/>
    <s v="FY2025"/>
    <x v="2"/>
  </r>
  <r>
    <s v="RAR000411"/>
    <s v="RAR"/>
    <x v="456"/>
    <s v="DNC"/>
    <s v="44503 - Transaction Fees - Registrar (Legacy TLD)"/>
    <n v="6.48"/>
    <s v="US"/>
    <x v="2"/>
    <s v="FY2025"/>
    <x v="2"/>
  </r>
  <r>
    <s v="RAR000411"/>
    <s v="RAR"/>
    <x v="456"/>
    <s v="DNC"/>
    <s v="44503 - Transaction Fees - Registrar (Legacy TLD)"/>
    <n v="6.3"/>
    <s v="US"/>
    <x v="2"/>
    <s v="FY2025"/>
    <x v="2"/>
  </r>
  <r>
    <s v="RAR000411"/>
    <s v="RAR"/>
    <x v="456"/>
    <s v="DNC"/>
    <s v="44503 - Transaction Fees - Registrar (Legacy TLD)"/>
    <n v="1.26"/>
    <s v="US"/>
    <x v="2"/>
    <s v="FY2025"/>
    <x v="2"/>
  </r>
  <r>
    <s v="RAR000411"/>
    <s v="RAR"/>
    <x v="456"/>
    <s v="DNC"/>
    <s v="44010 - Variable Fees - Registrar"/>
    <n v="105.84"/>
    <s v="US"/>
    <x v="2"/>
    <s v="FY2025"/>
    <x v="2"/>
  </r>
  <r>
    <s v="RAR000411"/>
    <s v="RAR"/>
    <x v="456"/>
    <s v="DNC"/>
    <s v="44503 - Transaction Fees - Registrar (Legacy TLD)"/>
    <n v="8.1"/>
    <s v="US"/>
    <x v="2"/>
    <s v="FY2025"/>
    <x v="2"/>
  </r>
  <r>
    <s v="RAR000411"/>
    <s v="RAR"/>
    <x v="456"/>
    <s v="DNC"/>
    <s v="44504 - Transaction Fees - Registrar (NgTLD)"/>
    <n v="2.7"/>
    <s v="US"/>
    <x v="2"/>
    <s v="FY2025"/>
    <x v="2"/>
  </r>
  <r>
    <s v="RAR000411"/>
    <s v="RAR"/>
    <x v="456"/>
    <s v="DNC"/>
    <s v="44504 - Transaction Fees - Registrar (NgTLD)"/>
    <n v="0.54"/>
    <s v="US"/>
    <x v="2"/>
    <s v="FY2025"/>
    <x v="2"/>
  </r>
  <r>
    <s v="RAR000411"/>
    <s v="RAR"/>
    <x v="456"/>
    <s v="DNC"/>
    <s v="44503 - Transaction Fees - Registrar (Legacy TLD)"/>
    <n v="58.68"/>
    <s v="US"/>
    <x v="2"/>
    <s v="FY2025"/>
    <x v="2"/>
  </r>
  <r>
    <s v="RAR000411"/>
    <s v="RAR"/>
    <x v="456"/>
    <s v="DNC"/>
    <s v="44503 - Transaction Fees - Registrar (Legacy TLD)"/>
    <n v="7095.6"/>
    <s v="US"/>
    <x v="2"/>
    <s v="FY2025"/>
    <x v="2"/>
  </r>
  <r>
    <s v="RAR000411"/>
    <s v="RAR"/>
    <x v="456"/>
    <s v="DNC"/>
    <s v="44503 - Transaction Fees - Registrar (Legacy TLD)"/>
    <n v="76.319999999999993"/>
    <s v="US"/>
    <x v="2"/>
    <s v="FY2025"/>
    <x v="2"/>
  </r>
  <r>
    <s v="RAR000411"/>
    <s v="RAR"/>
    <x v="456"/>
    <s v="DNC"/>
    <s v="44503 - Transaction Fees - Registrar (Legacy TLD)"/>
    <n v="0.36"/>
    <s v="US"/>
    <x v="2"/>
    <s v="FY2025"/>
    <x v="2"/>
  </r>
  <r>
    <s v="RAR000411"/>
    <s v="RAR"/>
    <x v="456"/>
    <s v="DNC"/>
    <s v="44503 - Transaction Fees - Registrar (Legacy TLD)"/>
    <n v="23.4"/>
    <s v="US"/>
    <x v="2"/>
    <s v="FY2025"/>
    <x v="2"/>
  </r>
  <r>
    <s v="RAR000411"/>
    <s v="RAR"/>
    <x v="456"/>
    <s v="DNC"/>
    <s v="44504 - Transaction Fees - Registrar (NgTLD)"/>
    <n v="18.72"/>
    <s v="US"/>
    <x v="2"/>
    <s v="FY2025"/>
    <x v="2"/>
  </r>
  <r>
    <s v="RAR000412"/>
    <s v="RAR"/>
    <x v="457"/>
    <m/>
    <s v="44504 - Transaction Fees - Registrar (NgTLD)"/>
    <n v="4.32"/>
    <s v="US"/>
    <x v="2"/>
    <s v="FY2025"/>
    <x v="2"/>
  </r>
  <r>
    <s v="RAR000412"/>
    <s v="RAR"/>
    <x v="457"/>
    <m/>
    <s v="44504 - Transaction Fees - Registrar (NgTLD)"/>
    <n v="1.08"/>
    <s v="US"/>
    <x v="2"/>
    <s v="FY2025"/>
    <x v="2"/>
  </r>
  <r>
    <s v="RAR000412"/>
    <s v="RAR"/>
    <x v="457"/>
    <m/>
    <s v="44503 - Transaction Fees - Registrar (Legacy TLD)"/>
    <n v="14.76"/>
    <s v="US"/>
    <x v="2"/>
    <s v="FY2025"/>
    <x v="2"/>
  </r>
  <r>
    <s v="RAR000412"/>
    <s v="RAR"/>
    <x v="457"/>
    <m/>
    <s v="44503 - Transaction Fees - Registrar (Legacy TLD)"/>
    <n v="360.9"/>
    <s v="US"/>
    <x v="2"/>
    <s v="FY2025"/>
    <x v="2"/>
  </r>
  <r>
    <s v="RAR000412"/>
    <s v="RAR"/>
    <x v="457"/>
    <m/>
    <s v="44503 - Transaction Fees - Registrar (Legacy TLD)"/>
    <n v="5.76"/>
    <s v="US"/>
    <x v="2"/>
    <s v="FY2025"/>
    <x v="2"/>
  </r>
  <r>
    <s v="RAR000412"/>
    <s v="RAR"/>
    <x v="457"/>
    <m/>
    <s v="44503 - Transaction Fees - Registrar (Legacy TLD)"/>
    <n v="0.9"/>
    <s v="US"/>
    <x v="2"/>
    <s v="FY2025"/>
    <x v="2"/>
  </r>
  <r>
    <s v="RAR000412"/>
    <s v="RAR"/>
    <x v="457"/>
    <m/>
    <s v="44503 - Transaction Fees - Registrar (Legacy TLD)"/>
    <n v="77.22"/>
    <s v="US"/>
    <x v="2"/>
    <s v="FY2025"/>
    <x v="2"/>
  </r>
  <r>
    <s v="RAR000412"/>
    <s v="RAR"/>
    <x v="457"/>
    <m/>
    <s v="44503 - Transaction Fees - Registrar (Legacy TLD)"/>
    <n v="3.6"/>
    <s v="US"/>
    <x v="2"/>
    <s v="FY2025"/>
    <x v="2"/>
  </r>
  <r>
    <s v="RAR000412"/>
    <s v="RAR"/>
    <x v="457"/>
    <m/>
    <s v="44503 - Transaction Fees - Registrar (Legacy TLD)"/>
    <n v="16.2"/>
    <s v="US"/>
    <x v="2"/>
    <s v="FY2025"/>
    <x v="2"/>
  </r>
  <r>
    <s v="RAR000412"/>
    <s v="RAR"/>
    <x v="457"/>
    <m/>
    <s v="44010 - Variable Fees - Registrar"/>
    <n v="105.84"/>
    <s v="US"/>
    <x v="2"/>
    <s v="FY2025"/>
    <x v="2"/>
  </r>
  <r>
    <s v="RAR000412"/>
    <s v="RAR"/>
    <x v="457"/>
    <m/>
    <s v="44503 - Transaction Fees - Registrar (Legacy TLD)"/>
    <n v="27.54"/>
    <s v="US"/>
    <x v="2"/>
    <s v="FY2025"/>
    <x v="2"/>
  </r>
  <r>
    <s v="RAR000412"/>
    <s v="RAR"/>
    <x v="457"/>
    <m/>
    <s v="44503 - Transaction Fees - Registrar (Legacy TLD)"/>
    <n v="33.119999999999997"/>
    <s v="US"/>
    <x v="2"/>
    <s v="FY2025"/>
    <x v="2"/>
  </r>
  <r>
    <s v="RAR000412"/>
    <s v="RAR"/>
    <x v="457"/>
    <m/>
    <s v="44503 - Transaction Fees - Registrar (Legacy TLD)"/>
    <n v="3.6"/>
    <s v="US"/>
    <x v="2"/>
    <s v="FY2025"/>
    <x v="2"/>
  </r>
  <r>
    <s v="RAR000412"/>
    <s v="RAR"/>
    <x v="457"/>
    <m/>
    <s v="44504 - Transaction Fees - Registrar (NgTLD)"/>
    <n v="7.02"/>
    <s v="US"/>
    <x v="2"/>
    <s v="FY2025"/>
    <x v="2"/>
  </r>
  <r>
    <s v="RAR000413"/>
    <s v="RAR"/>
    <x v="458"/>
    <s v="Newfold Digital"/>
    <s v="44010 - Variable Fees - Registrar"/>
    <n v="317.52999999999997"/>
    <s v="US"/>
    <x v="2"/>
    <s v="FY2025"/>
    <x v="2"/>
  </r>
  <r>
    <s v="RAR000413"/>
    <s v="RAR"/>
    <x v="458"/>
    <s v="Newfold Digital"/>
    <s v="44503 - Transaction Fees - Registrar (Legacy TLD)"/>
    <n v="3.42"/>
    <s v="US"/>
    <x v="2"/>
    <s v="FY2025"/>
    <x v="2"/>
  </r>
  <r>
    <s v="RAR000413"/>
    <s v="RAR"/>
    <x v="458"/>
    <s v="Newfold Digital"/>
    <s v="44503 - Transaction Fees - Registrar (Legacy TLD)"/>
    <n v="1.98"/>
    <s v="US"/>
    <x v="2"/>
    <s v="FY2025"/>
    <x v="2"/>
  </r>
  <r>
    <s v="RAR000418"/>
    <s v="RAR"/>
    <x v="459"/>
    <s v="GalComm"/>
    <s v="44504 - Transaction Fees - Registrar (NgTLD)"/>
    <n v="2613.6"/>
    <s v="IL"/>
    <x v="52"/>
    <s v="FY2025"/>
    <x v="2"/>
  </r>
  <r>
    <s v="RAR000418"/>
    <s v="RAR"/>
    <x v="459"/>
    <s v="GalComm"/>
    <s v="44504 - Transaction Fees - Registrar (NgTLD)"/>
    <n v="0.36"/>
    <s v="IL"/>
    <x v="52"/>
    <s v="FY2025"/>
    <x v="2"/>
  </r>
  <r>
    <s v="RAR000418"/>
    <s v="RAR"/>
    <x v="459"/>
    <s v="GalComm"/>
    <s v="44504 - Transaction Fees - Registrar (NgTLD)"/>
    <n v="389.16"/>
    <s v="IL"/>
    <x v="52"/>
    <s v="FY2025"/>
    <x v="2"/>
  </r>
  <r>
    <s v="RAR000418"/>
    <s v="RAR"/>
    <x v="459"/>
    <s v="GalComm"/>
    <s v="44503 - Transaction Fees - Registrar (Legacy TLD)"/>
    <n v="4.5"/>
    <s v="IL"/>
    <x v="52"/>
    <s v="FY2025"/>
    <x v="2"/>
  </r>
  <r>
    <s v="RAR000418"/>
    <s v="RAR"/>
    <x v="459"/>
    <s v="GalComm"/>
    <s v="44503 - Transaction Fees - Registrar (Legacy TLD)"/>
    <n v="568.79999999999995"/>
    <s v="IL"/>
    <x v="52"/>
    <s v="FY2025"/>
    <x v="2"/>
  </r>
  <r>
    <s v="RAR000418"/>
    <s v="RAR"/>
    <x v="459"/>
    <s v="GalComm"/>
    <s v="44503 - Transaction Fees - Registrar (Legacy TLD)"/>
    <n v="712.26"/>
    <s v="IL"/>
    <x v="52"/>
    <s v="FY2025"/>
    <x v="2"/>
  </r>
  <r>
    <s v="RAR000418"/>
    <s v="RAR"/>
    <x v="459"/>
    <s v="GalComm"/>
    <s v="44503 - Transaction Fees - Registrar (Legacy TLD)"/>
    <n v="1.44"/>
    <s v="IL"/>
    <x v="52"/>
    <s v="FY2025"/>
    <x v="2"/>
  </r>
  <r>
    <s v="RAR000418"/>
    <s v="RAR"/>
    <x v="459"/>
    <s v="GalComm"/>
    <s v="44503 - Transaction Fees - Registrar (Legacy TLD)"/>
    <n v="5.4"/>
    <s v="IL"/>
    <x v="52"/>
    <s v="FY2025"/>
    <x v="2"/>
  </r>
  <r>
    <s v="RAR000418"/>
    <s v="RAR"/>
    <x v="459"/>
    <s v="GalComm"/>
    <s v="44503 - Transaction Fees - Registrar (Legacy TLD)"/>
    <n v="1.44"/>
    <s v="IL"/>
    <x v="52"/>
    <s v="FY2025"/>
    <x v="2"/>
  </r>
  <r>
    <s v="RAR000418"/>
    <s v="RAR"/>
    <x v="459"/>
    <s v="GalComm"/>
    <s v="44503 - Transaction Fees - Registrar (Legacy TLD)"/>
    <n v="0.9"/>
    <s v="IL"/>
    <x v="52"/>
    <s v="FY2025"/>
    <x v="2"/>
  </r>
  <r>
    <s v="RAR000418"/>
    <s v="RAR"/>
    <x v="459"/>
    <s v="GalComm"/>
    <s v="44503 - Transaction Fees - Registrar (Legacy TLD)"/>
    <n v="0.9"/>
    <s v="IL"/>
    <x v="52"/>
    <s v="FY2025"/>
    <x v="2"/>
  </r>
  <r>
    <s v="RAR000418"/>
    <s v="RAR"/>
    <x v="459"/>
    <s v="GalComm"/>
    <s v="44010 - Variable Fees - Registrar"/>
    <n v="317.52999999999997"/>
    <s v="IL"/>
    <x v="52"/>
    <s v="FY2025"/>
    <x v="2"/>
  </r>
  <r>
    <s v="RAR000418"/>
    <s v="RAR"/>
    <x v="459"/>
    <s v="GalComm"/>
    <s v="44503 - Transaction Fees - Registrar (Legacy TLD)"/>
    <n v="35.28"/>
    <s v="IL"/>
    <x v="52"/>
    <s v="FY2025"/>
    <x v="2"/>
  </r>
  <r>
    <s v="RAR000418"/>
    <s v="RAR"/>
    <x v="459"/>
    <s v="GalComm"/>
    <s v="44503 - Transaction Fees - Registrar (Legacy TLD)"/>
    <n v="1.44"/>
    <s v="IL"/>
    <x v="52"/>
    <s v="FY2025"/>
    <x v="2"/>
  </r>
  <r>
    <s v="RAR000418"/>
    <s v="RAR"/>
    <x v="459"/>
    <s v="GalComm"/>
    <s v="44503 - Transaction Fees - Registrar (Legacy TLD)"/>
    <n v="1.62"/>
    <s v="IL"/>
    <x v="52"/>
    <s v="FY2025"/>
    <x v="2"/>
  </r>
  <r>
    <s v="RAR000420"/>
    <s v="RAR"/>
    <x v="460"/>
    <s v="Alibaba Cloud"/>
    <s v="44504 - Transaction Fees - Registrar (NgTLD)"/>
    <n v="1.08"/>
    <s v="CN"/>
    <x v="6"/>
    <s v="FY2025"/>
    <x v="2"/>
  </r>
  <r>
    <s v="RAR000420"/>
    <s v="RAR"/>
    <x v="460"/>
    <s v="Alibaba Cloud"/>
    <s v="44503 - Transaction Fees - Registrar (Legacy TLD)"/>
    <n v="5740.2"/>
    <s v="CN"/>
    <x v="6"/>
    <s v="FY2025"/>
    <x v="2"/>
  </r>
  <r>
    <s v="RAR000420"/>
    <s v="RAR"/>
    <x v="460"/>
    <s v="Alibaba Cloud"/>
    <s v="44504 - Transaction Fees - Registrar (NgTLD)"/>
    <n v="4.68"/>
    <s v="CN"/>
    <x v="6"/>
    <s v="FY2025"/>
    <x v="2"/>
  </r>
  <r>
    <s v="RAR000420"/>
    <s v="RAR"/>
    <x v="460"/>
    <s v="Alibaba Cloud"/>
    <s v="44504 - Transaction Fees - Registrar (NgTLD)"/>
    <n v="4.8600000000000003"/>
    <s v="CN"/>
    <x v="6"/>
    <s v="FY2025"/>
    <x v="2"/>
  </r>
  <r>
    <s v="RAR000420"/>
    <s v="RAR"/>
    <x v="460"/>
    <s v="Alibaba Cloud"/>
    <s v="44504 - Transaction Fees - Registrar (NgTLD)"/>
    <n v="2.16"/>
    <s v="CN"/>
    <x v="6"/>
    <s v="FY2025"/>
    <x v="2"/>
  </r>
  <r>
    <s v="RAR000420"/>
    <s v="RAR"/>
    <x v="460"/>
    <s v="Alibaba Cloud"/>
    <s v="44503 - Transaction Fees - Registrar (Legacy TLD)"/>
    <n v="1179.3599999999999"/>
    <s v="CN"/>
    <x v="6"/>
    <s v="FY2025"/>
    <x v="2"/>
  </r>
  <r>
    <s v="RAR000420"/>
    <s v="RAR"/>
    <x v="460"/>
    <s v="Alibaba Cloud"/>
    <s v="44504 - Transaction Fees - Registrar (NgTLD)"/>
    <n v="16.2"/>
    <s v="CN"/>
    <x v="6"/>
    <s v="FY2025"/>
    <x v="2"/>
  </r>
  <r>
    <s v="RAR000420"/>
    <s v="RAR"/>
    <x v="460"/>
    <s v="Alibaba Cloud"/>
    <s v="44504 - Transaction Fees - Registrar (NgTLD)"/>
    <n v="0.18"/>
    <s v="CN"/>
    <x v="6"/>
    <s v="FY2025"/>
    <x v="2"/>
  </r>
  <r>
    <s v="RAR000420"/>
    <s v="RAR"/>
    <x v="460"/>
    <s v="Alibaba Cloud"/>
    <s v="44504 - Transaction Fees - Registrar (NgTLD)"/>
    <n v="2.88"/>
    <s v="CN"/>
    <x v="6"/>
    <s v="FY2025"/>
    <x v="2"/>
  </r>
  <r>
    <s v="RAR000420"/>
    <s v="RAR"/>
    <x v="460"/>
    <s v="Alibaba Cloud"/>
    <s v="44504 - Transaction Fees - Registrar (NgTLD)"/>
    <n v="3.6"/>
    <s v="CN"/>
    <x v="6"/>
    <s v="FY2025"/>
    <x v="2"/>
  </r>
  <r>
    <s v="RAR000420"/>
    <s v="RAR"/>
    <x v="460"/>
    <s v="Alibaba Cloud"/>
    <s v="44503 - Transaction Fees - Registrar (Legacy TLD)"/>
    <n v="5521.5"/>
    <s v="CN"/>
    <x v="6"/>
    <s v="FY2025"/>
    <x v="2"/>
  </r>
  <r>
    <s v="RAR000420"/>
    <s v="RAR"/>
    <x v="460"/>
    <s v="Alibaba Cloud"/>
    <s v="44503 - Transaction Fees - Registrar (Legacy TLD)"/>
    <n v="57168.9"/>
    <s v="CN"/>
    <x v="6"/>
    <s v="FY2025"/>
    <x v="2"/>
  </r>
  <r>
    <s v="RAR000420"/>
    <s v="RAR"/>
    <x v="460"/>
    <s v="Alibaba Cloud"/>
    <s v="44503 - Transaction Fees - Registrar (Legacy TLD)"/>
    <n v="294.83999999999997"/>
    <s v="CN"/>
    <x v="6"/>
    <s v="FY2025"/>
    <x v="2"/>
  </r>
  <r>
    <s v="RAR000420"/>
    <s v="RAR"/>
    <x v="460"/>
    <s v="Alibaba Cloud"/>
    <s v="44503 - Transaction Fees - Registrar (Legacy TLD)"/>
    <n v="152.46"/>
    <s v="CN"/>
    <x v="6"/>
    <s v="FY2025"/>
    <x v="2"/>
  </r>
  <r>
    <s v="RAR000420"/>
    <s v="RAR"/>
    <x v="460"/>
    <s v="Alibaba Cloud"/>
    <s v="44010 - Variable Fees - Registrar"/>
    <n v="317.52999999999997"/>
    <s v="CN"/>
    <x v="6"/>
    <s v="FY2025"/>
    <x v="2"/>
  </r>
  <r>
    <s v="RAR000420"/>
    <s v="RAR"/>
    <x v="460"/>
    <s v="Alibaba Cloud"/>
    <s v="44503 - Transaction Fees - Registrar (Legacy TLD)"/>
    <n v="344.16"/>
    <s v="CN"/>
    <x v="6"/>
    <s v="FY2025"/>
    <x v="2"/>
  </r>
  <r>
    <s v="RAR000420"/>
    <s v="RAR"/>
    <x v="460"/>
    <s v="Alibaba Cloud"/>
    <s v="44503 - Transaction Fees - Registrar (Legacy TLD)"/>
    <n v="4977.3599999999997"/>
    <s v="CN"/>
    <x v="6"/>
    <s v="FY2025"/>
    <x v="2"/>
  </r>
  <r>
    <s v="RAR000420"/>
    <s v="RAR"/>
    <x v="460"/>
    <s v="Alibaba Cloud"/>
    <s v="44503 - Transaction Fees - Registrar (Legacy TLD)"/>
    <n v="2601.7199999999998"/>
    <s v="CN"/>
    <x v="6"/>
    <s v="FY2025"/>
    <x v="2"/>
  </r>
  <r>
    <s v="RAR000420"/>
    <s v="RAR"/>
    <x v="460"/>
    <s v="Alibaba Cloud"/>
    <s v="44503 - Transaction Fees - Registrar (Legacy TLD)"/>
    <n v="18"/>
    <s v="CN"/>
    <x v="6"/>
    <s v="FY2025"/>
    <x v="2"/>
  </r>
  <r>
    <s v="RAR000420"/>
    <s v="RAR"/>
    <x v="460"/>
    <s v="Alibaba Cloud"/>
    <s v="44504 - Transaction Fees - Registrar (NgTLD)"/>
    <n v="125.1"/>
    <s v="CN"/>
    <x v="6"/>
    <s v="FY2025"/>
    <x v="2"/>
  </r>
  <r>
    <s v="RAR000420"/>
    <s v="RAR"/>
    <x v="460"/>
    <s v="Alibaba Cloud"/>
    <s v="44504 - Transaction Fees - Registrar (NgTLD)"/>
    <n v="6.84"/>
    <s v="CN"/>
    <x v="6"/>
    <s v="FY2025"/>
    <x v="2"/>
  </r>
  <r>
    <s v="RAR000430"/>
    <s v="RAR"/>
    <x v="1779"/>
    <s v="CSC"/>
    <s v="44010 - Variable Fees - Registrar"/>
    <n v="105.84"/>
    <s v="US"/>
    <x v="2"/>
    <s v="FY2025"/>
    <x v="2"/>
  </r>
  <r>
    <s v="RAR000431"/>
    <s v="RAR"/>
    <x v="1780"/>
    <m/>
    <s v="44503 - Transaction Fees - Registrar (Legacy TLD)"/>
    <n v="23915.52"/>
    <s v="US"/>
    <x v="2"/>
    <s v="FY2025"/>
    <x v="2"/>
  </r>
  <r>
    <s v="RAR000431"/>
    <s v="RAR"/>
    <x v="1780"/>
    <m/>
    <s v="44503 - Transaction Fees - Registrar (Legacy TLD)"/>
    <n v="6119.82"/>
    <s v="US"/>
    <x v="2"/>
    <s v="FY2025"/>
    <x v="2"/>
  </r>
  <r>
    <s v="RAR000431"/>
    <s v="RAR"/>
    <x v="1780"/>
    <m/>
    <s v="44503 - Transaction Fees - Registrar (Legacy TLD)"/>
    <n v="374.4"/>
    <s v="US"/>
    <x v="2"/>
    <s v="FY2025"/>
    <x v="2"/>
  </r>
  <r>
    <s v="RAR000431"/>
    <s v="RAR"/>
    <x v="1780"/>
    <m/>
    <s v="44503 - Transaction Fees - Registrar (Legacy TLD)"/>
    <n v="969.12"/>
    <s v="US"/>
    <x v="2"/>
    <s v="FY2025"/>
    <x v="2"/>
  </r>
  <r>
    <s v="RAR000431"/>
    <s v="RAR"/>
    <x v="1780"/>
    <m/>
    <s v="44503 - Transaction Fees - Registrar (Legacy TLD)"/>
    <n v="551.88"/>
    <s v="US"/>
    <x v="2"/>
    <s v="FY2025"/>
    <x v="2"/>
  </r>
  <r>
    <s v="RAR000431"/>
    <s v="RAR"/>
    <x v="1780"/>
    <m/>
    <s v="44503 - Transaction Fees - Registrar (Legacy TLD)"/>
    <n v="13.5"/>
    <s v="US"/>
    <x v="2"/>
    <s v="FY2025"/>
    <x v="2"/>
  </r>
  <r>
    <s v="RAR000431"/>
    <s v="RAR"/>
    <x v="1780"/>
    <m/>
    <s v="44010 - Variable Fees - Registrar"/>
    <n v="317.52999999999997"/>
    <s v="US"/>
    <x v="2"/>
    <s v="FY2025"/>
    <x v="2"/>
  </r>
  <r>
    <s v="RAR000431"/>
    <s v="RAR"/>
    <x v="1780"/>
    <m/>
    <s v="44503 - Transaction Fees - Registrar (Legacy TLD)"/>
    <n v="1.44"/>
    <s v="US"/>
    <x v="2"/>
    <s v="FY2025"/>
    <x v="2"/>
  </r>
  <r>
    <s v="RAR000431"/>
    <s v="RAR"/>
    <x v="1780"/>
    <m/>
    <s v="44503 - Transaction Fees - Registrar (Legacy TLD)"/>
    <n v="1.62"/>
    <s v="US"/>
    <x v="2"/>
    <s v="FY2025"/>
    <x v="2"/>
  </r>
  <r>
    <s v="RAR000431"/>
    <s v="RAR"/>
    <x v="1780"/>
    <m/>
    <s v="44503 - Transaction Fees - Registrar (Legacy TLD)"/>
    <n v="582.29999999999995"/>
    <s v="US"/>
    <x v="2"/>
    <s v="FY2025"/>
    <x v="2"/>
  </r>
  <r>
    <s v="RAR000433"/>
    <s v="RAR"/>
    <x v="1781"/>
    <m/>
    <s v="44503 - Transaction Fees - Registrar (Legacy TLD)"/>
    <n v="536.4"/>
    <s v="FR"/>
    <x v="22"/>
    <s v="FY2025"/>
    <x v="2"/>
  </r>
  <r>
    <s v="RAR000433"/>
    <s v="RAR"/>
    <x v="1781"/>
    <m/>
    <s v="44503 - Transaction Fees - Registrar (Legacy TLD)"/>
    <n v="318.95999999999998"/>
    <s v="FR"/>
    <x v="22"/>
    <s v="FY2025"/>
    <x v="2"/>
  </r>
  <r>
    <s v="RAR000433"/>
    <s v="RAR"/>
    <x v="1781"/>
    <m/>
    <s v="44503 - Transaction Fees - Registrar (Legacy TLD)"/>
    <n v="1975.5"/>
    <s v="FR"/>
    <x v="22"/>
    <s v="FY2025"/>
    <x v="2"/>
  </r>
  <r>
    <s v="RAR000433"/>
    <s v="RAR"/>
    <x v="1781"/>
    <m/>
    <s v="44503 - Transaction Fees - Registrar (Legacy TLD)"/>
    <n v="514.79999999999995"/>
    <s v="FR"/>
    <x v="22"/>
    <s v="FY2025"/>
    <x v="2"/>
  </r>
  <r>
    <s v="RAR000433"/>
    <s v="RAR"/>
    <x v="1781"/>
    <m/>
    <s v="44503 - Transaction Fees - Registrar (Legacy TLD)"/>
    <n v="3.24"/>
    <s v="FR"/>
    <x v="22"/>
    <s v="FY2025"/>
    <x v="2"/>
  </r>
  <r>
    <s v="RAR000433"/>
    <s v="RAR"/>
    <x v="1781"/>
    <m/>
    <s v="44503 - Transaction Fees - Registrar (Legacy TLD)"/>
    <n v="125.28"/>
    <s v="FR"/>
    <x v="22"/>
    <s v="FY2025"/>
    <x v="2"/>
  </r>
  <r>
    <s v="RAR000433"/>
    <s v="RAR"/>
    <x v="1781"/>
    <m/>
    <s v="44503 - Transaction Fees - Registrar (Legacy TLD)"/>
    <n v="994.68"/>
    <s v="FR"/>
    <x v="22"/>
    <s v="FY2025"/>
    <x v="2"/>
  </r>
  <r>
    <s v="RAR000433"/>
    <s v="RAR"/>
    <x v="1781"/>
    <m/>
    <s v="44503 - Transaction Fees - Registrar (Legacy TLD)"/>
    <n v="13.86"/>
    <s v="FR"/>
    <x v="22"/>
    <s v="FY2025"/>
    <x v="2"/>
  </r>
  <r>
    <s v="RAR000433"/>
    <s v="RAR"/>
    <x v="1781"/>
    <m/>
    <s v="44503 - Transaction Fees - Registrar (Legacy TLD)"/>
    <n v="166.32"/>
    <s v="FR"/>
    <x v="22"/>
    <s v="FY2025"/>
    <x v="2"/>
  </r>
  <r>
    <s v="RAR000433"/>
    <s v="RAR"/>
    <x v="1781"/>
    <m/>
    <s v="44010 - Variable Fees - Registrar"/>
    <n v="317.52999999999997"/>
    <s v="FR"/>
    <x v="22"/>
    <s v="FY2025"/>
    <x v="2"/>
  </r>
  <r>
    <s v="RAR000433"/>
    <s v="RAR"/>
    <x v="1781"/>
    <m/>
    <s v="44503 - Transaction Fees - Registrar (Legacy TLD)"/>
    <n v="2.88"/>
    <s v="FR"/>
    <x v="22"/>
    <s v="FY2025"/>
    <x v="2"/>
  </r>
  <r>
    <s v="RAR000433"/>
    <s v="RAR"/>
    <x v="1781"/>
    <m/>
    <s v="44503 - Transaction Fees - Registrar (Legacy TLD)"/>
    <n v="1805.76"/>
    <s v="FR"/>
    <x v="22"/>
    <s v="FY2025"/>
    <x v="2"/>
  </r>
  <r>
    <s v="RAR000433"/>
    <s v="RAR"/>
    <x v="1781"/>
    <m/>
    <s v="44503 - Transaction Fees - Registrar (Legacy TLD)"/>
    <n v="156.96"/>
    <s v="FR"/>
    <x v="22"/>
    <s v="FY2025"/>
    <x v="2"/>
  </r>
  <r>
    <s v="RAR000433"/>
    <s v="RAR"/>
    <x v="1781"/>
    <m/>
    <s v="44503 - Transaction Fees - Registrar (Legacy TLD)"/>
    <n v="51.12"/>
    <s v="FR"/>
    <x v="22"/>
    <s v="FY2025"/>
    <x v="2"/>
  </r>
  <r>
    <s v="RAR000433"/>
    <s v="RAR"/>
    <x v="1781"/>
    <m/>
    <s v="44503 - Transaction Fees - Registrar (Legacy TLD)"/>
    <n v="181.44"/>
    <s v="FR"/>
    <x v="22"/>
    <s v="FY2025"/>
    <x v="2"/>
  </r>
  <r>
    <s v="RAR000433"/>
    <s v="RAR"/>
    <x v="1781"/>
    <m/>
    <s v="44504 - Transaction Fees - Registrar (NgTLD)"/>
    <n v="491.4"/>
    <s v="FR"/>
    <x v="22"/>
    <s v="FY2025"/>
    <x v="2"/>
  </r>
  <r>
    <s v="RAR000433"/>
    <s v="RAR"/>
    <x v="1781"/>
    <m/>
    <s v="44504 - Transaction Fees - Registrar (NgTLD)"/>
    <n v="69.12"/>
    <s v="FR"/>
    <x v="22"/>
    <s v="FY2025"/>
    <x v="2"/>
  </r>
  <r>
    <s v="RAR000433"/>
    <s v="RAR"/>
    <x v="1781"/>
    <m/>
    <s v="44504 - Transaction Fees - Registrar (NgTLD)"/>
    <n v="66.599999999999994"/>
    <s v="FR"/>
    <x v="22"/>
    <s v="FY2025"/>
    <x v="2"/>
  </r>
  <r>
    <s v="RAR000433"/>
    <s v="RAR"/>
    <x v="1781"/>
    <m/>
    <s v="44504 - Transaction Fees - Registrar (NgTLD)"/>
    <n v="7.56"/>
    <s v="FR"/>
    <x v="22"/>
    <s v="FY2025"/>
    <x v="2"/>
  </r>
  <r>
    <s v="RAR000433"/>
    <s v="RAR"/>
    <x v="1781"/>
    <m/>
    <s v="44504 - Transaction Fees - Registrar (NgTLD)"/>
    <n v="5.4"/>
    <s v="FR"/>
    <x v="22"/>
    <s v="FY2025"/>
    <x v="2"/>
  </r>
  <r>
    <s v="RAR000433"/>
    <s v="RAR"/>
    <x v="1781"/>
    <m/>
    <s v="44504 - Transaction Fees - Registrar (NgTLD)"/>
    <n v="3452.04"/>
    <s v="FR"/>
    <x v="22"/>
    <s v="FY2025"/>
    <x v="2"/>
  </r>
  <r>
    <s v="RAR000433"/>
    <s v="RAR"/>
    <x v="1781"/>
    <m/>
    <s v="44504 - Transaction Fees - Registrar (NgTLD)"/>
    <n v="13.86"/>
    <s v="FR"/>
    <x v="22"/>
    <s v="FY2025"/>
    <x v="2"/>
  </r>
  <r>
    <s v="RAR000433"/>
    <s v="RAR"/>
    <x v="1781"/>
    <m/>
    <s v="44504 - Transaction Fees - Registrar (NgTLD)"/>
    <n v="12.6"/>
    <s v="FR"/>
    <x v="22"/>
    <s v="FY2025"/>
    <x v="2"/>
  </r>
  <r>
    <s v="RAR000433"/>
    <s v="RAR"/>
    <x v="1781"/>
    <m/>
    <s v="44504 - Transaction Fees - Registrar (NgTLD)"/>
    <n v="215.28"/>
    <s v="FR"/>
    <x v="22"/>
    <s v="FY2025"/>
    <x v="2"/>
  </r>
  <r>
    <s v="RAR000433"/>
    <s v="RAR"/>
    <x v="1781"/>
    <m/>
    <s v="44504 - Transaction Fees - Registrar (NgTLD)"/>
    <n v="343.98"/>
    <s v="FR"/>
    <x v="22"/>
    <s v="FY2025"/>
    <x v="2"/>
  </r>
  <r>
    <s v="RAR000433"/>
    <s v="RAR"/>
    <x v="1781"/>
    <m/>
    <s v="44504 - Transaction Fees - Registrar (NgTLD)"/>
    <n v="162"/>
    <s v="FR"/>
    <x v="22"/>
    <s v="FY2025"/>
    <x v="2"/>
  </r>
  <r>
    <s v="RAR000433"/>
    <s v="RAR"/>
    <x v="1781"/>
    <m/>
    <s v="44504 - Transaction Fees - Registrar (NgTLD)"/>
    <n v="276.3"/>
    <s v="FR"/>
    <x v="22"/>
    <s v="FY2025"/>
    <x v="2"/>
  </r>
  <r>
    <s v="RAR000433"/>
    <s v="RAR"/>
    <x v="1781"/>
    <m/>
    <s v="44504 - Transaction Fees - Registrar (NgTLD)"/>
    <n v="9864"/>
    <s v="FR"/>
    <x v="22"/>
    <s v="FY2025"/>
    <x v="2"/>
  </r>
  <r>
    <s v="RAR000433"/>
    <s v="RAR"/>
    <x v="1781"/>
    <m/>
    <s v="44504 - Transaction Fees - Registrar (NgTLD)"/>
    <n v="36.72"/>
    <s v="FR"/>
    <x v="22"/>
    <s v="FY2025"/>
    <x v="2"/>
  </r>
  <r>
    <s v="RAR000433"/>
    <s v="RAR"/>
    <x v="1781"/>
    <m/>
    <s v="44504 - Transaction Fees - Registrar (NgTLD)"/>
    <n v="136.26"/>
    <s v="FR"/>
    <x v="22"/>
    <s v="FY2025"/>
    <x v="2"/>
  </r>
  <r>
    <s v="RAR000433"/>
    <s v="RAR"/>
    <x v="1781"/>
    <m/>
    <s v="44503 - Transaction Fees - Registrar (Legacy TLD)"/>
    <n v="1719.9"/>
    <s v="FR"/>
    <x v="22"/>
    <s v="FY2025"/>
    <x v="2"/>
  </r>
  <r>
    <s v="RAR000433"/>
    <s v="RAR"/>
    <x v="1781"/>
    <m/>
    <s v="44503 - Transaction Fees - Registrar (Legacy TLD)"/>
    <n v="701.64"/>
    <s v="FR"/>
    <x v="22"/>
    <s v="FY2025"/>
    <x v="2"/>
  </r>
  <r>
    <s v="RAR000433"/>
    <s v="RAR"/>
    <x v="1781"/>
    <m/>
    <s v="44504 - Transaction Fees - Registrar (NgTLD)"/>
    <n v="4.32"/>
    <s v="FR"/>
    <x v="22"/>
    <s v="FY2025"/>
    <x v="2"/>
  </r>
  <r>
    <s v="RAR000433"/>
    <s v="RAR"/>
    <x v="1781"/>
    <m/>
    <s v="44504 - Transaction Fees - Registrar (NgTLD)"/>
    <n v="20.16"/>
    <s v="FR"/>
    <x v="22"/>
    <s v="FY2025"/>
    <x v="2"/>
  </r>
  <r>
    <s v="RAR000433"/>
    <s v="RAR"/>
    <x v="1781"/>
    <m/>
    <s v="44504 - Transaction Fees - Registrar (NgTLD)"/>
    <n v="3.24"/>
    <s v="FR"/>
    <x v="22"/>
    <s v="FY2025"/>
    <x v="2"/>
  </r>
  <r>
    <s v="RAR000433"/>
    <s v="RAR"/>
    <x v="1781"/>
    <m/>
    <s v="44504 - Transaction Fees - Registrar (NgTLD)"/>
    <n v="76.14"/>
    <s v="FR"/>
    <x v="22"/>
    <s v="FY2025"/>
    <x v="2"/>
  </r>
  <r>
    <s v="RAR000433"/>
    <s v="RAR"/>
    <x v="1781"/>
    <m/>
    <s v="44503 - Transaction Fees - Registrar (Legacy TLD)"/>
    <n v="2225.88"/>
    <s v="FR"/>
    <x v="22"/>
    <s v="FY2025"/>
    <x v="2"/>
  </r>
  <r>
    <s v="RAR000433"/>
    <s v="RAR"/>
    <x v="1781"/>
    <m/>
    <s v="44503 - Transaction Fees - Registrar (Legacy TLD)"/>
    <n v="69952.86"/>
    <s v="FR"/>
    <x v="22"/>
    <s v="FY2025"/>
    <x v="2"/>
  </r>
  <r>
    <s v="RAR000433"/>
    <s v="RAR"/>
    <x v="1781"/>
    <m/>
    <s v="44504 - Transaction Fees - Registrar (NgTLD)"/>
    <n v="536.4"/>
    <s v="FR"/>
    <x v="22"/>
    <s v="FY2025"/>
    <x v="2"/>
  </r>
  <r>
    <s v="RAR000433"/>
    <s v="RAR"/>
    <x v="1781"/>
    <m/>
    <s v="44503 - Transaction Fees - Registrar (Legacy TLD)"/>
    <n v="9927"/>
    <s v="FR"/>
    <x v="22"/>
    <s v="FY2025"/>
    <x v="2"/>
  </r>
  <r>
    <s v="RAR001645"/>
    <s v="RAR"/>
    <x v="304"/>
    <m/>
    <s v="44503 - Transaction Fees - Registrar (Legacy TLD)"/>
    <n v="4.8600000000000003"/>
    <s v="ZA"/>
    <x v="24"/>
    <s v="FY2025"/>
    <x v="2"/>
  </r>
  <r>
    <s v="RAR001645"/>
    <s v="RAR"/>
    <x v="304"/>
    <m/>
    <s v="44503 - Transaction Fees - Registrar (Legacy TLD)"/>
    <n v="1.62"/>
    <s v="ZA"/>
    <x v="24"/>
    <s v="FY2025"/>
    <x v="2"/>
  </r>
  <r>
    <s v="RAR001645"/>
    <s v="RAR"/>
    <x v="304"/>
    <m/>
    <s v="44504 - Transaction Fees - Registrar (NgTLD)"/>
    <n v="403.92"/>
    <s v="ZA"/>
    <x v="24"/>
    <s v="FY2025"/>
    <x v="2"/>
  </r>
  <r>
    <s v="RAR001645"/>
    <s v="RAR"/>
    <x v="304"/>
    <m/>
    <s v="44503 - Transaction Fees - Registrar (Legacy TLD)"/>
    <n v="3.6"/>
    <s v="ZA"/>
    <x v="24"/>
    <s v="FY2025"/>
    <x v="2"/>
  </r>
  <r>
    <s v="RAR001645"/>
    <s v="RAR"/>
    <x v="304"/>
    <m/>
    <s v="44503 - Transaction Fees - Registrar (Legacy TLD)"/>
    <n v="7.2"/>
    <s v="ZA"/>
    <x v="24"/>
    <s v="FY2025"/>
    <x v="2"/>
  </r>
  <r>
    <s v="RAR001645"/>
    <s v="RAR"/>
    <x v="304"/>
    <m/>
    <s v="44503 - Transaction Fees - Registrar (Legacy TLD)"/>
    <n v="3.6"/>
    <s v="ZA"/>
    <x v="24"/>
    <s v="FY2025"/>
    <x v="2"/>
  </r>
  <r>
    <s v="RAR001645"/>
    <s v="RAR"/>
    <x v="304"/>
    <m/>
    <s v="44010 - Variable Fees - Registrar"/>
    <n v="105.84"/>
    <s v="ZA"/>
    <x v="24"/>
    <s v="FY2025"/>
    <x v="2"/>
  </r>
  <r>
    <s v="RAR001645"/>
    <s v="RAR"/>
    <x v="304"/>
    <m/>
    <s v="44503 - Transaction Fees - Registrar (Legacy TLD)"/>
    <n v="1.8"/>
    <s v="ZA"/>
    <x v="24"/>
    <s v="FY2025"/>
    <x v="2"/>
  </r>
  <r>
    <s v="RAR001645"/>
    <s v="RAR"/>
    <x v="304"/>
    <m/>
    <s v="44504 - Transaction Fees - Registrar (NgTLD)"/>
    <n v="480.6"/>
    <s v="ZA"/>
    <x v="24"/>
    <s v="FY2025"/>
    <x v="2"/>
  </r>
  <r>
    <s v="RAR001645"/>
    <s v="RAR"/>
    <x v="304"/>
    <m/>
    <s v="44513 - Deletes &amp; Exemptions - Registrar (LgyTLD)"/>
    <n v="445"/>
    <s v="ZA"/>
    <x v="24"/>
    <s v="FY2025"/>
    <x v="2"/>
  </r>
  <r>
    <s v="RAR001645"/>
    <s v="RAR"/>
    <x v="304"/>
    <m/>
    <s v="44503 - Transaction Fees - Registrar (Legacy TLD)"/>
    <n v="66.599999999999994"/>
    <s v="ZA"/>
    <x v="24"/>
    <s v="FY2025"/>
    <x v="2"/>
  </r>
  <r>
    <s v="RAR001645"/>
    <s v="RAR"/>
    <x v="304"/>
    <m/>
    <s v="44513 - Deletes &amp; Exemptions - Registrar (LgyTLD)"/>
    <n v="-434.4"/>
    <s v="ZA"/>
    <x v="24"/>
    <s v="FY2025"/>
    <x v="2"/>
  </r>
  <r>
    <s v="RAR001645"/>
    <s v="RAR"/>
    <x v="304"/>
    <m/>
    <s v="44503 - Transaction Fees - Registrar (Legacy TLD)"/>
    <n v="1225.98"/>
    <s v="ZA"/>
    <x v="24"/>
    <s v="FY2025"/>
    <x v="2"/>
  </r>
  <r>
    <s v="RAR001645"/>
    <s v="RAR"/>
    <x v="304"/>
    <m/>
    <s v="44503 - Transaction Fees - Registrar (Legacy TLD)"/>
    <n v="426.24"/>
    <s v="ZA"/>
    <x v="24"/>
    <s v="FY2025"/>
    <x v="2"/>
  </r>
  <r>
    <s v="RAR001645"/>
    <s v="RAR"/>
    <x v="304"/>
    <m/>
    <s v="44503 - Transaction Fees - Registrar (Legacy TLD)"/>
    <n v="6.84"/>
    <s v="ZA"/>
    <x v="24"/>
    <s v="FY2025"/>
    <x v="2"/>
  </r>
  <r>
    <s v="RAR001645"/>
    <s v="RAR"/>
    <x v="304"/>
    <m/>
    <s v="44503 - Transaction Fees - Registrar (Legacy TLD)"/>
    <n v="3.6"/>
    <s v="ZA"/>
    <x v="24"/>
    <s v="FY2025"/>
    <x v="2"/>
  </r>
  <r>
    <s v="RAR001645"/>
    <s v="RAR"/>
    <x v="304"/>
    <m/>
    <s v="44504 - Transaction Fees - Registrar (NgTLD)"/>
    <n v="1.8"/>
    <s v="ZA"/>
    <x v="24"/>
    <s v="FY2025"/>
    <x v="2"/>
  </r>
  <r>
    <s v="RAR001645"/>
    <s v="RAR"/>
    <x v="304"/>
    <m/>
    <s v="44504 - Transaction Fees - Registrar (NgTLD)"/>
    <n v="0.72"/>
    <s v="ZA"/>
    <x v="24"/>
    <s v="FY2025"/>
    <x v="2"/>
  </r>
  <r>
    <s v="RAR001645"/>
    <s v="RAR"/>
    <x v="304"/>
    <m/>
    <s v="44504 - Transaction Fees - Registrar (NgTLD)"/>
    <n v="1.8"/>
    <s v="ZA"/>
    <x v="24"/>
    <s v="FY2025"/>
    <x v="2"/>
  </r>
  <r>
    <s v="RAR001645"/>
    <s v="RAR"/>
    <x v="304"/>
    <m/>
    <s v="44504 - Transaction Fees - Registrar (NgTLD)"/>
    <n v="18.36"/>
    <s v="ZA"/>
    <x v="24"/>
    <s v="FY2025"/>
    <x v="2"/>
  </r>
  <r>
    <s v="RAR001645"/>
    <s v="RAR"/>
    <x v="304"/>
    <m/>
    <s v="44504 - Transaction Fees - Registrar (NgTLD)"/>
    <n v="1.62"/>
    <s v="ZA"/>
    <x v="24"/>
    <s v="FY2025"/>
    <x v="2"/>
  </r>
  <r>
    <s v="RAR001647"/>
    <s v="RAR"/>
    <x v="305"/>
    <m/>
    <s v="44503 - Transaction Fees - Registrar (Legacy TLD)"/>
    <n v="11.52"/>
    <s v="NL"/>
    <x v="11"/>
    <s v="FY2025"/>
    <x v="2"/>
  </r>
  <r>
    <s v="RAR001647"/>
    <s v="RAR"/>
    <x v="305"/>
    <m/>
    <s v="44503 - Transaction Fees - Registrar (Legacy TLD)"/>
    <n v="43.92"/>
    <s v="NL"/>
    <x v="11"/>
    <s v="FY2025"/>
    <x v="2"/>
  </r>
  <r>
    <s v="RAR001647"/>
    <s v="RAR"/>
    <x v="305"/>
    <m/>
    <s v="44503 - Transaction Fees - Registrar (Legacy TLD)"/>
    <n v="48.6"/>
    <s v="NL"/>
    <x v="11"/>
    <s v="FY2025"/>
    <x v="2"/>
  </r>
  <r>
    <s v="RAR001647"/>
    <s v="RAR"/>
    <x v="305"/>
    <m/>
    <s v="44503 - Transaction Fees - Registrar (Legacy TLD)"/>
    <n v="103.5"/>
    <s v="NL"/>
    <x v="11"/>
    <s v="FY2025"/>
    <x v="2"/>
  </r>
  <r>
    <s v="RAR001647"/>
    <s v="RAR"/>
    <x v="305"/>
    <m/>
    <s v="44503 - Transaction Fees - Registrar (Legacy TLD)"/>
    <n v="4.32"/>
    <s v="NL"/>
    <x v="11"/>
    <s v="FY2025"/>
    <x v="2"/>
  </r>
  <r>
    <s v="RAR001647"/>
    <s v="RAR"/>
    <x v="305"/>
    <m/>
    <s v="44503 - Transaction Fees - Registrar (Legacy TLD)"/>
    <n v="1.08"/>
    <s v="NL"/>
    <x v="11"/>
    <s v="FY2025"/>
    <x v="2"/>
  </r>
  <r>
    <s v="RAR001647"/>
    <s v="RAR"/>
    <x v="305"/>
    <m/>
    <s v="44503 - Transaction Fees - Registrar (Legacy TLD)"/>
    <n v="1.26"/>
    <s v="NL"/>
    <x v="11"/>
    <s v="FY2025"/>
    <x v="2"/>
  </r>
  <r>
    <s v="RAR001647"/>
    <s v="RAR"/>
    <x v="305"/>
    <m/>
    <s v="44503 - Transaction Fees - Registrar (Legacy TLD)"/>
    <n v="2.52"/>
    <s v="NL"/>
    <x v="11"/>
    <s v="FY2025"/>
    <x v="2"/>
  </r>
  <r>
    <s v="RAR001647"/>
    <s v="RAR"/>
    <x v="305"/>
    <m/>
    <s v="44010 - Variable Fees - Registrar"/>
    <n v="317.52999999999997"/>
    <s v="NL"/>
    <x v="11"/>
    <s v="FY2025"/>
    <x v="2"/>
  </r>
  <r>
    <s v="RAR001647"/>
    <s v="RAR"/>
    <x v="305"/>
    <m/>
    <s v="44503 - Transaction Fees - Registrar (Legacy TLD)"/>
    <n v="12.96"/>
    <s v="NL"/>
    <x v="11"/>
    <s v="FY2025"/>
    <x v="2"/>
  </r>
  <r>
    <s v="RAR001647"/>
    <s v="RAR"/>
    <x v="305"/>
    <m/>
    <s v="44503 - Transaction Fees - Registrar (Legacy TLD)"/>
    <n v="1.62"/>
    <s v="NL"/>
    <x v="11"/>
    <s v="FY2025"/>
    <x v="2"/>
  </r>
  <r>
    <s v="RAR001647"/>
    <s v="RAR"/>
    <x v="305"/>
    <m/>
    <s v="44504 - Transaction Fees - Registrar (NgTLD)"/>
    <n v="3520.26"/>
    <s v="NL"/>
    <x v="11"/>
    <s v="FY2025"/>
    <x v="2"/>
  </r>
  <r>
    <s v="RAR001647"/>
    <s v="RAR"/>
    <x v="305"/>
    <m/>
    <s v="44503 - Transaction Fees - Registrar (Legacy TLD)"/>
    <n v="24.3"/>
    <s v="NL"/>
    <x v="11"/>
    <s v="FY2025"/>
    <x v="2"/>
  </r>
  <r>
    <s v="RAR001647"/>
    <s v="RAR"/>
    <x v="305"/>
    <m/>
    <s v="44503 - Transaction Fees - Registrar (Legacy TLD)"/>
    <n v="43.2"/>
    <s v="NL"/>
    <x v="11"/>
    <s v="FY2025"/>
    <x v="2"/>
  </r>
  <r>
    <s v="RAR001647"/>
    <s v="RAR"/>
    <x v="305"/>
    <m/>
    <s v="44503 - Transaction Fees - Registrar (Legacy TLD)"/>
    <n v="63.18"/>
    <s v="NL"/>
    <x v="11"/>
    <s v="FY2025"/>
    <x v="2"/>
  </r>
  <r>
    <s v="RAR001647"/>
    <s v="RAR"/>
    <x v="305"/>
    <m/>
    <s v="44503 - Transaction Fees - Registrar (Legacy TLD)"/>
    <n v="291.06"/>
    <s v="NL"/>
    <x v="11"/>
    <s v="FY2025"/>
    <x v="2"/>
  </r>
  <r>
    <s v="RAR001647"/>
    <s v="RAR"/>
    <x v="305"/>
    <m/>
    <s v="44504 - Transaction Fees - Registrar (NgTLD)"/>
    <n v="11.7"/>
    <s v="NL"/>
    <x v="11"/>
    <s v="FY2025"/>
    <x v="2"/>
  </r>
  <r>
    <s v="RAR001647"/>
    <s v="RAR"/>
    <x v="305"/>
    <m/>
    <s v="44504 - Transaction Fees - Registrar (NgTLD)"/>
    <n v="1.26"/>
    <s v="NL"/>
    <x v="11"/>
    <s v="FY2025"/>
    <x v="2"/>
  </r>
  <r>
    <s v="RAR001647"/>
    <s v="RAR"/>
    <x v="305"/>
    <m/>
    <s v="44504 - Transaction Fees - Registrar (NgTLD)"/>
    <n v="1.26"/>
    <s v="NL"/>
    <x v="11"/>
    <s v="FY2025"/>
    <x v="2"/>
  </r>
  <r>
    <s v="RAR001647"/>
    <s v="RAR"/>
    <x v="305"/>
    <m/>
    <s v="44503 - Transaction Fees - Registrar (Legacy TLD)"/>
    <n v="2088.54"/>
    <s v="NL"/>
    <x v="11"/>
    <s v="FY2025"/>
    <x v="2"/>
  </r>
  <r>
    <s v="RAR001647"/>
    <s v="RAR"/>
    <x v="305"/>
    <m/>
    <s v="44503 - Transaction Fees - Registrar (Legacy TLD)"/>
    <n v="374.4"/>
    <s v="NL"/>
    <x v="11"/>
    <s v="FY2025"/>
    <x v="2"/>
  </r>
  <r>
    <s v="RAR001647"/>
    <s v="RAR"/>
    <x v="305"/>
    <m/>
    <s v="44504 - Transaction Fees - Registrar (NgTLD)"/>
    <n v="22.32"/>
    <s v="NL"/>
    <x v="11"/>
    <s v="FY2025"/>
    <x v="2"/>
  </r>
  <r>
    <s v="RAR001647"/>
    <s v="RAR"/>
    <x v="305"/>
    <m/>
    <s v="44504 - Transaction Fees - Registrar (NgTLD)"/>
    <n v="7109.82"/>
    <s v="NL"/>
    <x v="11"/>
    <s v="FY2025"/>
    <x v="2"/>
  </r>
  <r>
    <s v="RAR001647"/>
    <s v="RAR"/>
    <x v="305"/>
    <m/>
    <s v="44504 - Transaction Fees - Registrar (NgTLD)"/>
    <n v="14.04"/>
    <s v="NL"/>
    <x v="11"/>
    <s v="FY2025"/>
    <x v="2"/>
  </r>
  <r>
    <s v="RAR001647"/>
    <s v="RAR"/>
    <x v="305"/>
    <m/>
    <s v="44503 - Transaction Fees - Registrar (Legacy TLD)"/>
    <n v="22772.880000000001"/>
    <s v="NL"/>
    <x v="11"/>
    <s v="FY2025"/>
    <x v="2"/>
  </r>
  <r>
    <s v="RAR001647"/>
    <s v="RAR"/>
    <x v="305"/>
    <m/>
    <s v="44504 - Transaction Fees - Registrar (NgTLD)"/>
    <n v="20.52"/>
    <s v="NL"/>
    <x v="11"/>
    <s v="FY2025"/>
    <x v="2"/>
  </r>
  <r>
    <s v="RAR001647"/>
    <s v="RAR"/>
    <x v="305"/>
    <m/>
    <s v="44504 - Transaction Fees - Registrar (NgTLD)"/>
    <n v="2.16"/>
    <s v="NL"/>
    <x v="11"/>
    <s v="FY2025"/>
    <x v="2"/>
  </r>
  <r>
    <s v="RAR001647"/>
    <s v="RAR"/>
    <x v="305"/>
    <m/>
    <s v="44503 - Transaction Fees - Registrar (Legacy TLD)"/>
    <n v="13958.28"/>
    <s v="NL"/>
    <x v="11"/>
    <s v="FY2025"/>
    <x v="2"/>
  </r>
  <r>
    <s v="RAR001647"/>
    <s v="RAR"/>
    <x v="305"/>
    <m/>
    <s v="44504 - Transaction Fees - Registrar (NgTLD)"/>
    <n v="1.44"/>
    <s v="NL"/>
    <x v="11"/>
    <s v="FY2025"/>
    <x v="2"/>
  </r>
  <r>
    <s v="RAR001647"/>
    <s v="RAR"/>
    <x v="305"/>
    <m/>
    <s v="44504 - Transaction Fees - Registrar (NgTLD)"/>
    <n v="222.12"/>
    <s v="NL"/>
    <x v="11"/>
    <s v="FY2025"/>
    <x v="2"/>
  </r>
  <r>
    <s v="RAR001647"/>
    <s v="RAR"/>
    <x v="305"/>
    <m/>
    <s v="44504 - Transaction Fees - Registrar (NgTLD)"/>
    <n v="1.62"/>
    <s v="NL"/>
    <x v="11"/>
    <s v="FY2025"/>
    <x v="2"/>
  </r>
  <r>
    <s v="RAR001647"/>
    <s v="RAR"/>
    <x v="305"/>
    <m/>
    <s v="44504 - Transaction Fees - Registrar (NgTLD)"/>
    <n v="8.1"/>
    <s v="NL"/>
    <x v="11"/>
    <s v="FY2025"/>
    <x v="2"/>
  </r>
  <r>
    <s v="RAR001647"/>
    <s v="RAR"/>
    <x v="305"/>
    <m/>
    <s v="44504 - Transaction Fees - Registrar (NgTLD)"/>
    <n v="5.4"/>
    <s v="NL"/>
    <x v="11"/>
    <s v="FY2025"/>
    <x v="2"/>
  </r>
  <r>
    <s v="RAR001647"/>
    <s v="RAR"/>
    <x v="305"/>
    <m/>
    <s v="44514 - Deletes &amp; Exemptions - Registrar (NgTLD)"/>
    <n v="2.6"/>
    <s v="NL"/>
    <x v="11"/>
    <s v="FY2025"/>
    <x v="2"/>
  </r>
  <r>
    <s v="RAR001647"/>
    <s v="RAR"/>
    <x v="305"/>
    <m/>
    <s v="44504 - Transaction Fees - Registrar (NgTLD)"/>
    <n v="20.88"/>
    <s v="NL"/>
    <x v="11"/>
    <s v="FY2025"/>
    <x v="2"/>
  </r>
  <r>
    <s v="RAR001647"/>
    <s v="RAR"/>
    <x v="305"/>
    <m/>
    <s v="44503 - Transaction Fees - Registrar (Legacy TLD)"/>
    <n v="104.04"/>
    <s v="NL"/>
    <x v="11"/>
    <s v="FY2025"/>
    <x v="2"/>
  </r>
  <r>
    <s v="RAR001649"/>
    <s v="RAR"/>
    <x v="306"/>
    <m/>
    <s v="44504 - Transaction Fees - Registrar (NgTLD)"/>
    <n v="6.48"/>
    <s v="VN"/>
    <x v="41"/>
    <s v="FY2025"/>
    <x v="2"/>
  </r>
  <r>
    <s v="RAR001649"/>
    <s v="RAR"/>
    <x v="306"/>
    <m/>
    <s v="44504 - Transaction Fees - Registrar (NgTLD)"/>
    <n v="1165.32"/>
    <s v="VN"/>
    <x v="41"/>
    <s v="FY2025"/>
    <x v="2"/>
  </r>
  <r>
    <s v="RAR001649"/>
    <s v="RAR"/>
    <x v="306"/>
    <m/>
    <s v="44504 - Transaction Fees - Registrar (NgTLD)"/>
    <n v="5.76"/>
    <s v="VN"/>
    <x v="41"/>
    <s v="FY2025"/>
    <x v="2"/>
  </r>
  <r>
    <s v="RAR001649"/>
    <s v="RAR"/>
    <x v="306"/>
    <m/>
    <s v="44503 - Transaction Fees - Registrar (Legacy TLD)"/>
    <n v="121.32"/>
    <s v="VN"/>
    <x v="41"/>
    <s v="FY2025"/>
    <x v="2"/>
  </r>
  <r>
    <s v="RAR001649"/>
    <s v="RAR"/>
    <x v="306"/>
    <m/>
    <s v="44503 - Transaction Fees - Registrar (Legacy TLD)"/>
    <n v="420.12"/>
    <s v="VN"/>
    <x v="41"/>
    <s v="FY2025"/>
    <x v="2"/>
  </r>
  <r>
    <s v="RAR001649"/>
    <s v="RAR"/>
    <x v="306"/>
    <m/>
    <s v="44504 - Transaction Fees - Registrar (NgTLD)"/>
    <n v="7.02"/>
    <s v="VN"/>
    <x v="41"/>
    <s v="FY2025"/>
    <x v="2"/>
  </r>
  <r>
    <s v="RAR001649"/>
    <s v="RAR"/>
    <x v="306"/>
    <m/>
    <s v="44503 - Transaction Fees - Registrar (Legacy TLD)"/>
    <n v="259.56"/>
    <s v="VN"/>
    <x v="41"/>
    <s v="FY2025"/>
    <x v="2"/>
  </r>
  <r>
    <s v="RAR001649"/>
    <s v="RAR"/>
    <x v="306"/>
    <m/>
    <s v="44503 - Transaction Fees - Registrar (Legacy TLD)"/>
    <n v="243.54"/>
    <s v="VN"/>
    <x v="41"/>
    <s v="FY2025"/>
    <x v="2"/>
  </r>
  <r>
    <s v="RAR001649"/>
    <s v="RAR"/>
    <x v="306"/>
    <m/>
    <s v="44504 - Transaction Fees - Registrar (NgTLD)"/>
    <n v="3.24"/>
    <s v="VN"/>
    <x v="41"/>
    <s v="FY2025"/>
    <x v="2"/>
  </r>
  <r>
    <s v="RAR001649"/>
    <s v="RAR"/>
    <x v="306"/>
    <m/>
    <s v="44504 - Transaction Fees - Registrar (NgTLD)"/>
    <n v="3.6"/>
    <s v="VN"/>
    <x v="41"/>
    <s v="FY2025"/>
    <x v="2"/>
  </r>
  <r>
    <s v="RAR001649"/>
    <s v="RAR"/>
    <x v="306"/>
    <m/>
    <s v="44504 - Transaction Fees - Registrar (NgTLD)"/>
    <n v="1.8"/>
    <s v="VN"/>
    <x v="41"/>
    <s v="FY2025"/>
    <x v="2"/>
  </r>
  <r>
    <s v="RAR001649"/>
    <s v="RAR"/>
    <x v="306"/>
    <m/>
    <s v="44503 - Transaction Fees - Registrar (Legacy TLD)"/>
    <n v="8.64"/>
    <s v="VN"/>
    <x v="41"/>
    <s v="FY2025"/>
    <x v="2"/>
  </r>
  <r>
    <s v="RAR001649"/>
    <s v="RAR"/>
    <x v="306"/>
    <m/>
    <s v="44504 - Transaction Fees - Registrar (NgTLD)"/>
    <n v="1.08"/>
    <s v="VN"/>
    <x v="41"/>
    <s v="FY2025"/>
    <x v="2"/>
  </r>
  <r>
    <s v="RAR001649"/>
    <s v="RAR"/>
    <x v="306"/>
    <m/>
    <s v="44504 - Transaction Fees - Registrar (NgTLD)"/>
    <n v="1.8"/>
    <s v="VN"/>
    <x v="41"/>
    <s v="FY2025"/>
    <x v="2"/>
  </r>
  <r>
    <s v="RAR001649"/>
    <s v="RAR"/>
    <x v="306"/>
    <m/>
    <s v="44503 - Transaction Fees - Registrar (Legacy TLD)"/>
    <n v="48.24"/>
    <s v="VN"/>
    <x v="41"/>
    <s v="FY2025"/>
    <x v="2"/>
  </r>
  <r>
    <s v="RAR001649"/>
    <s v="RAR"/>
    <x v="306"/>
    <m/>
    <s v="44503 - Transaction Fees - Registrar (Legacy TLD)"/>
    <n v="84.6"/>
    <s v="VN"/>
    <x v="41"/>
    <s v="FY2025"/>
    <x v="2"/>
  </r>
  <r>
    <s v="RAR001649"/>
    <s v="RAR"/>
    <x v="306"/>
    <m/>
    <s v="44504 - Transaction Fees - Registrar (NgTLD)"/>
    <n v="1.8"/>
    <s v="VN"/>
    <x v="41"/>
    <s v="FY2025"/>
    <x v="2"/>
  </r>
  <r>
    <s v="RAR001649"/>
    <s v="RAR"/>
    <x v="306"/>
    <m/>
    <s v="44503 - Transaction Fees - Registrar (Legacy TLD)"/>
    <n v="46.98"/>
    <s v="VN"/>
    <x v="41"/>
    <s v="FY2025"/>
    <x v="2"/>
  </r>
  <r>
    <s v="RAR001649"/>
    <s v="RAR"/>
    <x v="306"/>
    <m/>
    <s v="44503 - Transaction Fees - Registrar (Legacy TLD)"/>
    <n v="155.69999999999999"/>
    <s v="VN"/>
    <x v="41"/>
    <s v="FY2025"/>
    <x v="2"/>
  </r>
  <r>
    <s v="RAR001649"/>
    <s v="RAR"/>
    <x v="306"/>
    <m/>
    <s v="44503 - Transaction Fees - Registrar (Legacy TLD)"/>
    <n v="3537.36"/>
    <s v="VN"/>
    <x v="41"/>
    <s v="FY2025"/>
    <x v="2"/>
  </r>
  <r>
    <s v="RAR001649"/>
    <s v="RAR"/>
    <x v="306"/>
    <m/>
    <s v="44503 - Transaction Fees - Registrar (Legacy TLD)"/>
    <n v="1.08"/>
    <s v="VN"/>
    <x v="41"/>
    <s v="FY2025"/>
    <x v="2"/>
  </r>
  <r>
    <s v="RAR001649"/>
    <s v="RAR"/>
    <x v="306"/>
    <m/>
    <s v="44503 - Transaction Fees - Registrar (Legacy TLD)"/>
    <n v="8.64"/>
    <s v="VN"/>
    <x v="41"/>
    <s v="FY2025"/>
    <x v="2"/>
  </r>
  <r>
    <s v="RAR001649"/>
    <s v="RAR"/>
    <x v="306"/>
    <m/>
    <s v="44503 - Transaction Fees - Registrar (Legacy TLD)"/>
    <n v="2.52"/>
    <s v="VN"/>
    <x v="41"/>
    <s v="FY2025"/>
    <x v="2"/>
  </r>
  <r>
    <s v="RAR001649"/>
    <s v="RAR"/>
    <x v="306"/>
    <m/>
    <s v="44010 - Variable Fees - Registrar"/>
    <n v="317.52999999999997"/>
    <s v="VN"/>
    <x v="41"/>
    <s v="FY2025"/>
    <x v="2"/>
  </r>
  <r>
    <s v="RAR001649"/>
    <s v="RAR"/>
    <x v="306"/>
    <m/>
    <s v="44503 - Transaction Fees - Registrar (Legacy TLD)"/>
    <n v="2.88"/>
    <s v="VN"/>
    <x v="41"/>
    <s v="FY2025"/>
    <x v="2"/>
  </r>
  <r>
    <s v="RAR001649"/>
    <s v="RAR"/>
    <x v="306"/>
    <m/>
    <s v="44503 - Transaction Fees - Registrar (Legacy TLD)"/>
    <n v="66.42"/>
    <s v="VN"/>
    <x v="41"/>
    <s v="FY2025"/>
    <x v="2"/>
  </r>
  <r>
    <s v="RAR001649"/>
    <s v="RAR"/>
    <x v="306"/>
    <m/>
    <s v="44503 - Transaction Fees - Registrar (Legacy TLD)"/>
    <n v="1587.96"/>
    <s v="VN"/>
    <x v="41"/>
    <s v="FY2025"/>
    <x v="2"/>
  </r>
  <r>
    <s v="RAR001649"/>
    <s v="RAR"/>
    <x v="306"/>
    <m/>
    <s v="44503 - Transaction Fees - Registrar (Legacy TLD)"/>
    <n v="54"/>
    <s v="VN"/>
    <x v="41"/>
    <s v="FY2025"/>
    <x v="2"/>
  </r>
  <r>
    <s v="RAR001649"/>
    <s v="RAR"/>
    <x v="306"/>
    <m/>
    <s v="44504 - Transaction Fees - Registrar (NgTLD)"/>
    <n v="118.62"/>
    <s v="VN"/>
    <x v="41"/>
    <s v="FY2025"/>
    <x v="2"/>
  </r>
  <r>
    <s v="RAR001651"/>
    <s v="RAR"/>
    <x v="307"/>
    <s v="Dynadot"/>
    <s v="44503 - Transaction Fees - Registrar (Legacy TLD)"/>
    <n v="0.54"/>
    <s v="US"/>
    <x v="2"/>
    <s v="FY2025"/>
    <x v="2"/>
  </r>
  <r>
    <s v="RAR001651"/>
    <s v="RAR"/>
    <x v="307"/>
    <s v="Dynadot"/>
    <s v="44503 - Transaction Fees - Registrar (Legacy TLD)"/>
    <n v="0.9"/>
    <s v="US"/>
    <x v="2"/>
    <s v="FY2025"/>
    <x v="2"/>
  </r>
  <r>
    <s v="RAR001651"/>
    <s v="RAR"/>
    <x v="307"/>
    <s v="Dynadot"/>
    <s v="44010 - Variable Fees - Registrar"/>
    <n v="317.52999999999997"/>
    <s v="US"/>
    <x v="2"/>
    <s v="FY2025"/>
    <x v="2"/>
  </r>
  <r>
    <s v="RAR001651"/>
    <s v="RAR"/>
    <x v="307"/>
    <s v="Dynadot"/>
    <s v="44504 - Transaction Fees - Registrar (NgTLD)"/>
    <n v="0.18"/>
    <s v="US"/>
    <x v="2"/>
    <s v="FY2025"/>
    <x v="2"/>
  </r>
  <r>
    <s v="RAR001651"/>
    <s v="RAR"/>
    <x v="307"/>
    <s v="Dynadot"/>
    <s v="44503 - Transaction Fees - Registrar (Legacy TLD)"/>
    <n v="45.9"/>
    <s v="US"/>
    <x v="2"/>
    <s v="FY2025"/>
    <x v="2"/>
  </r>
  <r>
    <s v="RAR001651"/>
    <s v="RAR"/>
    <x v="307"/>
    <s v="Dynadot"/>
    <s v="44503 - Transaction Fees - Registrar (Legacy TLD)"/>
    <n v="37.26"/>
    <s v="US"/>
    <x v="2"/>
    <s v="FY2025"/>
    <x v="2"/>
  </r>
  <r>
    <s v="RAR001651"/>
    <s v="RAR"/>
    <x v="307"/>
    <s v="Dynadot"/>
    <s v="44503 - Transaction Fees - Registrar (Legacy TLD)"/>
    <n v="0.36"/>
    <s v="US"/>
    <x v="2"/>
    <s v="FY2025"/>
    <x v="2"/>
  </r>
  <r>
    <s v="RAR001652"/>
    <s v="RAR"/>
    <x v="308"/>
    <s v="Dynadot"/>
    <s v="44503 - Transaction Fees - Registrar (Legacy TLD)"/>
    <n v="0.36"/>
    <s v="US"/>
    <x v="2"/>
    <s v="FY2025"/>
    <x v="2"/>
  </r>
  <r>
    <s v="RAR001652"/>
    <s v="RAR"/>
    <x v="308"/>
    <s v="Dynadot"/>
    <s v="44010 - Variable Fees - Registrar"/>
    <n v="317.52999999999997"/>
    <s v="US"/>
    <x v="2"/>
    <s v="FY2025"/>
    <x v="2"/>
  </r>
  <r>
    <s v="RAR001652"/>
    <s v="RAR"/>
    <x v="308"/>
    <s v="Dynadot"/>
    <s v="44504 - Transaction Fees - Registrar (NgTLD)"/>
    <n v="0.18"/>
    <s v="US"/>
    <x v="2"/>
    <s v="FY2025"/>
    <x v="2"/>
  </r>
  <r>
    <s v="RAR001652"/>
    <s v="RAR"/>
    <x v="308"/>
    <s v="Dynadot"/>
    <s v="44504 - Transaction Fees - Registrar (NgTLD)"/>
    <n v="1.8"/>
    <s v="US"/>
    <x v="2"/>
    <s v="FY2025"/>
    <x v="2"/>
  </r>
  <r>
    <s v="RAR001652"/>
    <s v="RAR"/>
    <x v="308"/>
    <s v="Dynadot"/>
    <s v="44503 - Transaction Fees - Registrar (Legacy TLD)"/>
    <n v="69.12"/>
    <s v="US"/>
    <x v="2"/>
    <s v="FY2025"/>
    <x v="2"/>
  </r>
  <r>
    <s v="RAR001652"/>
    <s v="RAR"/>
    <x v="308"/>
    <s v="Dynadot"/>
    <s v="44503 - Transaction Fees - Registrar (Legacy TLD)"/>
    <n v="43.02"/>
    <s v="US"/>
    <x v="2"/>
    <s v="FY2025"/>
    <x v="2"/>
  </r>
  <r>
    <s v="RAR001653"/>
    <s v="RAR"/>
    <x v="309"/>
    <s v="Dynadot"/>
    <s v="44010 - Variable Fees - Registrar"/>
    <n v="317.52999999999997"/>
    <s v="US"/>
    <x v="2"/>
    <s v="FY2025"/>
    <x v="2"/>
  </r>
  <r>
    <s v="RAR001653"/>
    <s v="RAR"/>
    <x v="309"/>
    <s v="Dynadot"/>
    <s v="44504 - Transaction Fees - Registrar (NgTLD)"/>
    <n v="0.36"/>
    <s v="US"/>
    <x v="2"/>
    <s v="FY2025"/>
    <x v="2"/>
  </r>
  <r>
    <s v="RAR001653"/>
    <s v="RAR"/>
    <x v="309"/>
    <s v="Dynadot"/>
    <s v="44504 - Transaction Fees - Registrar (NgTLD)"/>
    <n v="1.26"/>
    <s v="US"/>
    <x v="2"/>
    <s v="FY2025"/>
    <x v="2"/>
  </r>
  <r>
    <s v="RAR001653"/>
    <s v="RAR"/>
    <x v="309"/>
    <s v="Dynadot"/>
    <s v="44503 - Transaction Fees - Registrar (Legacy TLD)"/>
    <n v="68.94"/>
    <s v="US"/>
    <x v="2"/>
    <s v="FY2025"/>
    <x v="2"/>
  </r>
  <r>
    <s v="RAR001653"/>
    <s v="RAR"/>
    <x v="309"/>
    <s v="Dynadot"/>
    <s v="44503 - Transaction Fees - Registrar (Legacy TLD)"/>
    <n v="37.979999999999997"/>
    <s v="US"/>
    <x v="2"/>
    <s v="FY2025"/>
    <x v="2"/>
  </r>
  <r>
    <s v="RAR001654"/>
    <s v="RAR"/>
    <x v="310"/>
    <s v="Ai Ming Group"/>
    <s v="44503 - Transaction Fees - Registrar (Legacy TLD)"/>
    <n v="0.54"/>
    <s v="CN"/>
    <x v="6"/>
    <s v="FY2025"/>
    <x v="2"/>
  </r>
  <r>
    <s v="RAR001654"/>
    <s v="RAR"/>
    <x v="310"/>
    <s v="Ai Ming Group"/>
    <s v="44503 - Transaction Fees - Registrar (Legacy TLD)"/>
    <n v="0.72"/>
    <s v="CN"/>
    <x v="6"/>
    <s v="FY2025"/>
    <x v="2"/>
  </r>
  <r>
    <s v="RAR001654"/>
    <s v="RAR"/>
    <x v="310"/>
    <s v="Ai Ming Group"/>
    <s v="44010 - Variable Fees - Registrar"/>
    <n v="105.84"/>
    <s v="CN"/>
    <x v="6"/>
    <s v="FY2025"/>
    <x v="2"/>
  </r>
  <r>
    <s v="RAR001654"/>
    <s v="RAR"/>
    <x v="310"/>
    <s v="Ai Ming Group"/>
    <s v="44504 - Transaction Fees - Registrar (NgTLD)"/>
    <n v="1.62"/>
    <s v="CN"/>
    <x v="6"/>
    <s v="FY2025"/>
    <x v="2"/>
  </r>
  <r>
    <s v="RAR001654"/>
    <s v="RAR"/>
    <x v="310"/>
    <s v="Ai Ming Group"/>
    <s v="44503 - Transaction Fees - Registrar (Legacy TLD)"/>
    <n v="2.88"/>
    <s v="CN"/>
    <x v="6"/>
    <s v="FY2025"/>
    <x v="2"/>
  </r>
  <r>
    <s v="RAR001654"/>
    <s v="RAR"/>
    <x v="310"/>
    <s v="Ai Ming Group"/>
    <s v="44503 - Transaction Fees - Registrar (Legacy TLD)"/>
    <n v="43.74"/>
    <s v="CN"/>
    <x v="6"/>
    <s v="FY2025"/>
    <x v="2"/>
  </r>
  <r>
    <s v="RAR001654"/>
    <s v="RAR"/>
    <x v="310"/>
    <s v="Ai Ming Group"/>
    <s v="44503 - Transaction Fees - Registrar (Legacy TLD)"/>
    <n v="1.98"/>
    <s v="CN"/>
    <x v="6"/>
    <s v="FY2025"/>
    <x v="2"/>
  </r>
  <r>
    <s v="RAR001654"/>
    <s v="RAR"/>
    <x v="310"/>
    <s v="Ai Ming Group"/>
    <s v="44503 - Transaction Fees - Registrar (Legacy TLD)"/>
    <n v="1.8"/>
    <s v="CN"/>
    <x v="6"/>
    <s v="FY2025"/>
    <x v="2"/>
  </r>
  <r>
    <s v="RAR001655"/>
    <s v="RAR"/>
    <x v="311"/>
    <s v="Nawang Group"/>
    <s v="44503 - Transaction Fees - Registrar (Legacy TLD)"/>
    <n v="35.1"/>
    <s v="CN"/>
    <x v="6"/>
    <s v="FY2025"/>
    <x v="2"/>
  </r>
  <r>
    <s v="RAR001655"/>
    <s v="RAR"/>
    <x v="311"/>
    <s v="Nawang Group"/>
    <s v="44503 - Transaction Fees - Registrar (Legacy TLD)"/>
    <n v="2.16"/>
    <s v="CN"/>
    <x v="6"/>
    <s v="FY2025"/>
    <x v="2"/>
  </r>
  <r>
    <s v="RAR001655"/>
    <s v="RAR"/>
    <x v="311"/>
    <s v="Nawang Group"/>
    <s v="44503 - Transaction Fees - Registrar (Legacy TLD)"/>
    <n v="6.48"/>
    <s v="CN"/>
    <x v="6"/>
    <s v="FY2025"/>
    <x v="2"/>
  </r>
  <r>
    <s v="RAR001655"/>
    <s v="RAR"/>
    <x v="311"/>
    <s v="Nawang Group"/>
    <s v="44503 - Transaction Fees - Registrar (Legacy TLD)"/>
    <n v="5.04"/>
    <s v="CN"/>
    <x v="6"/>
    <s v="FY2025"/>
    <x v="2"/>
  </r>
  <r>
    <s v="RAR001655"/>
    <s v="RAR"/>
    <x v="311"/>
    <s v="Nawang Group"/>
    <s v="44010 - Variable Fees - Registrar"/>
    <n v="105.84"/>
    <s v="CN"/>
    <x v="6"/>
    <s v="FY2025"/>
    <x v="2"/>
  </r>
  <r>
    <s v="RAR001655"/>
    <s v="RAR"/>
    <x v="311"/>
    <s v="Nawang Group"/>
    <s v="44503 - Transaction Fees - Registrar (Legacy TLD)"/>
    <n v="10.08"/>
    <s v="CN"/>
    <x v="6"/>
    <s v="FY2025"/>
    <x v="2"/>
  </r>
  <r>
    <s v="RAR001655"/>
    <s v="RAR"/>
    <x v="311"/>
    <s v="Nawang Group"/>
    <s v="44503 - Transaction Fees - Registrar (Legacy TLD)"/>
    <n v="105.3"/>
    <s v="CN"/>
    <x v="6"/>
    <s v="FY2025"/>
    <x v="2"/>
  </r>
  <r>
    <s v="RAR001655"/>
    <s v="RAR"/>
    <x v="311"/>
    <s v="Nawang Group"/>
    <s v="44503 - Transaction Fees - Registrar (Legacy TLD)"/>
    <n v="118.8"/>
    <s v="CN"/>
    <x v="6"/>
    <s v="FY2025"/>
    <x v="2"/>
  </r>
  <r>
    <s v="RAR001655"/>
    <s v="RAR"/>
    <x v="311"/>
    <s v="Nawang Group"/>
    <s v="44503 - Transaction Fees - Registrar (Legacy TLD)"/>
    <n v="1.8"/>
    <s v="CN"/>
    <x v="6"/>
    <s v="FY2025"/>
    <x v="2"/>
  </r>
  <r>
    <s v="RAR001655"/>
    <s v="RAR"/>
    <x v="311"/>
    <s v="Nawang Group"/>
    <s v="44504 - Transaction Fees - Registrar (NgTLD)"/>
    <n v="162.9"/>
    <s v="CN"/>
    <x v="6"/>
    <s v="FY2025"/>
    <x v="2"/>
  </r>
  <r>
    <s v="RAR001655"/>
    <s v="RAR"/>
    <x v="311"/>
    <s v="Nawang Group"/>
    <s v="44503 - Transaction Fees - Registrar (Legacy TLD)"/>
    <n v="8.1"/>
    <s v="CN"/>
    <x v="6"/>
    <s v="FY2025"/>
    <x v="2"/>
  </r>
  <r>
    <s v="RAR001655"/>
    <s v="RAR"/>
    <x v="311"/>
    <s v="Nawang Group"/>
    <s v="44503 - Transaction Fees - Registrar (Legacy TLD)"/>
    <n v="27.54"/>
    <s v="CN"/>
    <x v="6"/>
    <s v="FY2025"/>
    <x v="2"/>
  </r>
  <r>
    <s v="RAR001655"/>
    <s v="RAR"/>
    <x v="311"/>
    <s v="Nawang Group"/>
    <s v="44503 - Transaction Fees - Registrar (Legacy TLD)"/>
    <n v="2.16"/>
    <s v="CN"/>
    <x v="6"/>
    <s v="FY2025"/>
    <x v="2"/>
  </r>
  <r>
    <s v="RAR001655"/>
    <s v="RAR"/>
    <x v="311"/>
    <s v="Nawang Group"/>
    <s v="44503 - Transaction Fees - Registrar (Legacy TLD)"/>
    <n v="54.72"/>
    <s v="CN"/>
    <x v="6"/>
    <s v="FY2025"/>
    <x v="2"/>
  </r>
  <r>
    <s v="RAR001655"/>
    <s v="RAR"/>
    <x v="311"/>
    <s v="Nawang Group"/>
    <s v="44504 - Transaction Fees - Registrar (NgTLD)"/>
    <n v="53.28"/>
    <s v="CN"/>
    <x v="6"/>
    <s v="FY2025"/>
    <x v="2"/>
  </r>
  <r>
    <s v="RAR001655"/>
    <s v="RAR"/>
    <x v="311"/>
    <s v="Nawang Group"/>
    <s v="44503 - Transaction Fees - Registrar (Legacy TLD)"/>
    <n v="24.3"/>
    <s v="CN"/>
    <x v="6"/>
    <s v="FY2025"/>
    <x v="2"/>
  </r>
  <r>
    <s v="RAR001655"/>
    <s v="RAR"/>
    <x v="311"/>
    <s v="Nawang Group"/>
    <s v="44504 - Transaction Fees - Registrar (NgTLD)"/>
    <n v="5.04"/>
    <s v="CN"/>
    <x v="6"/>
    <s v="FY2025"/>
    <x v="2"/>
  </r>
  <r>
    <s v="RAR001655"/>
    <s v="RAR"/>
    <x v="311"/>
    <s v="Nawang Group"/>
    <s v="44504 - Transaction Fees - Registrar (NgTLD)"/>
    <n v="11.88"/>
    <s v="CN"/>
    <x v="6"/>
    <s v="FY2025"/>
    <x v="2"/>
  </r>
  <r>
    <s v="RAR001655"/>
    <s v="RAR"/>
    <x v="311"/>
    <s v="Nawang Group"/>
    <s v="44504 - Transaction Fees - Registrar (NgTLD)"/>
    <n v="5.04"/>
    <s v="CN"/>
    <x v="6"/>
    <s v="FY2025"/>
    <x v="2"/>
  </r>
  <r>
    <s v="RAR001655"/>
    <s v="RAR"/>
    <x v="311"/>
    <s v="Nawang Group"/>
    <s v="44503 - Transaction Fees - Registrar (Legacy TLD)"/>
    <n v="5.76"/>
    <s v="CN"/>
    <x v="6"/>
    <s v="FY2025"/>
    <x v="2"/>
  </r>
  <r>
    <s v="RAR001655"/>
    <s v="RAR"/>
    <x v="311"/>
    <s v="Nawang Group"/>
    <s v="44504 - Transaction Fees - Registrar (NgTLD)"/>
    <n v="1.8"/>
    <s v="CN"/>
    <x v="6"/>
    <s v="FY2025"/>
    <x v="2"/>
  </r>
  <r>
    <s v="RAR001655"/>
    <s v="RAR"/>
    <x v="311"/>
    <s v="Nawang Group"/>
    <s v="44503 - Transaction Fees - Registrar (Legacy TLD)"/>
    <n v="23.76"/>
    <s v="CN"/>
    <x v="6"/>
    <s v="FY2025"/>
    <x v="2"/>
  </r>
  <r>
    <s v="RAR001655"/>
    <s v="RAR"/>
    <x v="311"/>
    <s v="Nawang Group"/>
    <s v="44504 - Transaction Fees - Registrar (NgTLD)"/>
    <n v="27.36"/>
    <s v="CN"/>
    <x v="6"/>
    <s v="FY2025"/>
    <x v="2"/>
  </r>
  <r>
    <s v="RAR001655"/>
    <s v="RAR"/>
    <x v="311"/>
    <s v="Nawang Group"/>
    <s v="44504 - Transaction Fees - Registrar (NgTLD)"/>
    <n v="1.62"/>
    <s v="CN"/>
    <x v="6"/>
    <s v="FY2025"/>
    <x v="2"/>
  </r>
  <r>
    <s v="RAR001655"/>
    <s v="RAR"/>
    <x v="311"/>
    <s v="Nawang Group"/>
    <s v="44504 - Transaction Fees - Registrar (NgTLD)"/>
    <n v="24.3"/>
    <s v="CN"/>
    <x v="6"/>
    <s v="FY2025"/>
    <x v="2"/>
  </r>
  <r>
    <s v="RAR001655"/>
    <s v="RAR"/>
    <x v="311"/>
    <s v="Nawang Group"/>
    <s v="44504 - Transaction Fees - Registrar (NgTLD)"/>
    <n v="8.64"/>
    <s v="CN"/>
    <x v="6"/>
    <s v="FY2025"/>
    <x v="2"/>
  </r>
  <r>
    <s v="RAR001655"/>
    <s v="RAR"/>
    <x v="311"/>
    <s v="Nawang Group"/>
    <s v="44504 - Transaction Fees - Registrar (NgTLD)"/>
    <n v="0.72"/>
    <s v="CN"/>
    <x v="6"/>
    <s v="FY2025"/>
    <x v="2"/>
  </r>
  <r>
    <s v="RAR001655"/>
    <s v="RAR"/>
    <x v="311"/>
    <s v="Nawang Group"/>
    <s v="44504 - Transaction Fees - Registrar (NgTLD)"/>
    <n v="16.559999999999999"/>
    <s v="CN"/>
    <x v="6"/>
    <s v="FY2025"/>
    <x v="2"/>
  </r>
  <r>
    <s v="RAR001655"/>
    <s v="RAR"/>
    <x v="311"/>
    <s v="Nawang Group"/>
    <s v="44504 - Transaction Fees - Registrar (NgTLD)"/>
    <n v="157.13999999999999"/>
    <s v="CN"/>
    <x v="6"/>
    <s v="FY2025"/>
    <x v="2"/>
  </r>
  <r>
    <s v="RAR001655"/>
    <s v="RAR"/>
    <x v="311"/>
    <s v="Nawang Group"/>
    <s v="44504 - Transaction Fees - Registrar (NgTLD)"/>
    <n v="119.7"/>
    <s v="CN"/>
    <x v="6"/>
    <s v="FY2025"/>
    <x v="2"/>
  </r>
  <r>
    <s v="RAR001655"/>
    <s v="RAR"/>
    <x v="311"/>
    <s v="Nawang Group"/>
    <s v="44504 - Transaction Fees - Registrar (NgTLD)"/>
    <n v="374.4"/>
    <s v="CN"/>
    <x v="6"/>
    <s v="FY2025"/>
    <x v="2"/>
  </r>
  <r>
    <s v="RAR001655"/>
    <s v="RAR"/>
    <x v="311"/>
    <s v="Nawang Group"/>
    <s v="44514 - Deletes &amp; Exemptions - Registrar (NgTLD)"/>
    <n v="2"/>
    <s v="CN"/>
    <x v="6"/>
    <s v="FY2025"/>
    <x v="2"/>
  </r>
  <r>
    <s v="RAR001655"/>
    <s v="RAR"/>
    <x v="311"/>
    <s v="Nawang Group"/>
    <s v="44503 - Transaction Fees - Registrar (Legacy TLD)"/>
    <n v="6.48"/>
    <s v="CN"/>
    <x v="6"/>
    <s v="FY2025"/>
    <x v="2"/>
  </r>
  <r>
    <s v="RAR001655"/>
    <s v="RAR"/>
    <x v="311"/>
    <s v="Nawang Group"/>
    <s v="44504 - Transaction Fees - Registrar (NgTLD)"/>
    <n v="47.88"/>
    <s v="CN"/>
    <x v="6"/>
    <s v="FY2025"/>
    <x v="2"/>
  </r>
  <r>
    <s v="RAR001655"/>
    <s v="RAR"/>
    <x v="311"/>
    <s v="Nawang Group"/>
    <s v="44503 - Transaction Fees - Registrar (Legacy TLD)"/>
    <n v="220.32"/>
    <s v="CN"/>
    <x v="6"/>
    <s v="FY2025"/>
    <x v="2"/>
  </r>
  <r>
    <s v="RAR001655"/>
    <s v="RAR"/>
    <x v="311"/>
    <s v="Nawang Group"/>
    <s v="44504 - Transaction Fees - Registrar (NgTLD)"/>
    <n v="30.6"/>
    <s v="CN"/>
    <x v="6"/>
    <s v="FY2025"/>
    <x v="2"/>
  </r>
  <r>
    <s v="RAR001655"/>
    <s v="RAR"/>
    <x v="311"/>
    <s v="Nawang Group"/>
    <s v="44503 - Transaction Fees - Registrar (Legacy TLD)"/>
    <n v="1781.28"/>
    <s v="CN"/>
    <x v="6"/>
    <s v="FY2025"/>
    <x v="2"/>
  </r>
  <r>
    <s v="RAR001656"/>
    <s v="RAR"/>
    <x v="312"/>
    <m/>
    <s v="44010 - Variable Fees - Registrar"/>
    <n v="105.84"/>
    <s v="JP"/>
    <x v="9"/>
    <s v="FY2025"/>
    <x v="2"/>
  </r>
  <r>
    <s v="RAR001656"/>
    <s v="RAR"/>
    <x v="312"/>
    <m/>
    <s v="44504 - Transaction Fees - Registrar (NgTLD)"/>
    <n v="4.5"/>
    <s v="JP"/>
    <x v="9"/>
    <s v="FY2025"/>
    <x v="2"/>
  </r>
  <r>
    <s v="RAR001656"/>
    <s v="RAR"/>
    <x v="312"/>
    <m/>
    <s v="44503 - Transaction Fees - Registrar (Legacy TLD)"/>
    <n v="3.78"/>
    <s v="JP"/>
    <x v="9"/>
    <s v="FY2025"/>
    <x v="2"/>
  </r>
  <r>
    <s v="RAR001656"/>
    <s v="RAR"/>
    <x v="312"/>
    <m/>
    <s v="44503 - Transaction Fees - Registrar (Legacy TLD)"/>
    <n v="198.54"/>
    <s v="JP"/>
    <x v="9"/>
    <s v="FY2025"/>
    <x v="2"/>
  </r>
  <r>
    <s v="RAR001656"/>
    <s v="RAR"/>
    <x v="312"/>
    <m/>
    <s v="44503 - Transaction Fees - Registrar (Legacy TLD)"/>
    <n v="12.06"/>
    <s v="JP"/>
    <x v="9"/>
    <s v="FY2025"/>
    <x v="2"/>
  </r>
  <r>
    <s v="RAR001659"/>
    <s v="RAR"/>
    <x v="313"/>
    <s v="GoDaddy Group"/>
    <s v="44504 - Transaction Fees - Registrar (NgTLD)"/>
    <n v="10.8"/>
    <s v="US"/>
    <x v="2"/>
    <s v="FY2025"/>
    <x v="2"/>
  </r>
  <r>
    <s v="RAR001659"/>
    <s v="RAR"/>
    <x v="313"/>
    <s v="GoDaddy Group"/>
    <s v="44504 - Transaction Fees - Registrar (NgTLD)"/>
    <n v="1.08"/>
    <s v="US"/>
    <x v="2"/>
    <s v="FY2025"/>
    <x v="2"/>
  </r>
  <r>
    <s v="RAR001659"/>
    <s v="RAR"/>
    <x v="313"/>
    <s v="GoDaddy Group"/>
    <s v="44504 - Transaction Fees - Registrar (NgTLD)"/>
    <n v="3.6"/>
    <s v="US"/>
    <x v="2"/>
    <s v="FY2025"/>
    <x v="2"/>
  </r>
  <r>
    <s v="RAR001659"/>
    <s v="RAR"/>
    <x v="313"/>
    <s v="GoDaddy Group"/>
    <s v="44504 - Transaction Fees - Registrar (NgTLD)"/>
    <n v="2.7"/>
    <s v="US"/>
    <x v="2"/>
    <s v="FY2025"/>
    <x v="2"/>
  </r>
  <r>
    <s v="RAR001659"/>
    <s v="RAR"/>
    <x v="313"/>
    <s v="GoDaddy Group"/>
    <s v="44504 - Transaction Fees - Registrar (NgTLD)"/>
    <n v="1.62"/>
    <s v="US"/>
    <x v="2"/>
    <s v="FY2025"/>
    <x v="2"/>
  </r>
  <r>
    <s v="RAR001659"/>
    <s v="RAR"/>
    <x v="313"/>
    <s v="GoDaddy Group"/>
    <s v="44503 - Transaction Fees - Registrar (Legacy TLD)"/>
    <n v="13005"/>
    <s v="US"/>
    <x v="2"/>
    <s v="FY2025"/>
    <x v="2"/>
  </r>
  <r>
    <s v="RAR001659"/>
    <s v="RAR"/>
    <x v="313"/>
    <s v="GoDaddy Group"/>
    <s v="44503 - Transaction Fees - Registrar (Legacy TLD)"/>
    <n v="19.440000000000001"/>
    <s v="US"/>
    <x v="2"/>
    <s v="FY2025"/>
    <x v="2"/>
  </r>
  <r>
    <s v="RAR001659"/>
    <s v="RAR"/>
    <x v="313"/>
    <s v="GoDaddy Group"/>
    <s v="44503 - Transaction Fees - Registrar (Legacy TLD)"/>
    <n v="12.24"/>
    <s v="US"/>
    <x v="2"/>
    <s v="FY2025"/>
    <x v="2"/>
  </r>
  <r>
    <s v="RAR001659"/>
    <s v="RAR"/>
    <x v="313"/>
    <s v="GoDaddy Group"/>
    <s v="44503 - Transaction Fees - Registrar (Legacy TLD)"/>
    <n v="91.08"/>
    <s v="US"/>
    <x v="2"/>
    <s v="FY2025"/>
    <x v="2"/>
  </r>
  <r>
    <s v="RAR001659"/>
    <s v="RAR"/>
    <x v="313"/>
    <s v="GoDaddy Group"/>
    <s v="44503 - Transaction Fees - Registrar (Legacy TLD)"/>
    <n v="53.1"/>
    <s v="US"/>
    <x v="2"/>
    <s v="FY2025"/>
    <x v="2"/>
  </r>
  <r>
    <s v="RAR001659"/>
    <s v="RAR"/>
    <x v="313"/>
    <s v="GoDaddy Group"/>
    <s v="44503 - Transaction Fees - Registrar (Legacy TLD)"/>
    <n v="3.24"/>
    <s v="US"/>
    <x v="2"/>
    <s v="FY2025"/>
    <x v="2"/>
  </r>
  <r>
    <s v="RAR001659"/>
    <s v="RAR"/>
    <x v="313"/>
    <s v="GoDaddy Group"/>
    <s v="44503 - Transaction Fees - Registrar (Legacy TLD)"/>
    <n v="7.56"/>
    <s v="US"/>
    <x v="2"/>
    <s v="FY2025"/>
    <x v="2"/>
  </r>
  <r>
    <s v="RAR001659"/>
    <s v="RAR"/>
    <x v="313"/>
    <s v="GoDaddy Group"/>
    <s v="44010 - Variable Fees - Registrar"/>
    <n v="105.84"/>
    <s v="US"/>
    <x v="2"/>
    <s v="FY2025"/>
    <x v="2"/>
  </r>
  <r>
    <s v="RAR001659"/>
    <s v="RAR"/>
    <x v="313"/>
    <s v="GoDaddy Group"/>
    <s v="44503 - Transaction Fees - Registrar (Legacy TLD)"/>
    <n v="4.32"/>
    <s v="US"/>
    <x v="2"/>
    <s v="FY2025"/>
    <x v="2"/>
  </r>
  <r>
    <s v="RAR001659"/>
    <s v="RAR"/>
    <x v="313"/>
    <s v="GoDaddy Group"/>
    <s v="44503 - Transaction Fees - Registrar (Legacy TLD)"/>
    <n v="79.38"/>
    <s v="US"/>
    <x v="2"/>
    <s v="FY2025"/>
    <x v="2"/>
  </r>
  <r>
    <s v="RAR001659"/>
    <s v="RAR"/>
    <x v="313"/>
    <s v="GoDaddy Group"/>
    <s v="44504 - Transaction Fees - Registrar (NgTLD)"/>
    <n v="628.55999999999995"/>
    <s v="US"/>
    <x v="2"/>
    <s v="FY2025"/>
    <x v="2"/>
  </r>
  <r>
    <s v="RAR001660"/>
    <s v="RAR"/>
    <x v="314"/>
    <s v="Newfold Digital"/>
    <s v="44503 - Transaction Fees - Registrar (Legacy TLD)"/>
    <n v="19.440000000000001"/>
    <s v="IN"/>
    <x v="5"/>
    <s v="FY2025"/>
    <x v="2"/>
  </r>
  <r>
    <s v="RAR001660"/>
    <s v="RAR"/>
    <x v="314"/>
    <s v="Newfold Digital"/>
    <s v="44503 - Transaction Fees - Registrar (Legacy TLD)"/>
    <n v="10.8"/>
    <s v="IN"/>
    <x v="5"/>
    <s v="FY2025"/>
    <x v="2"/>
  </r>
  <r>
    <s v="RAR001660"/>
    <s v="RAR"/>
    <x v="314"/>
    <s v="Newfold Digital"/>
    <s v="44503 - Transaction Fees - Registrar (Legacy TLD)"/>
    <n v="1.8"/>
    <s v="IN"/>
    <x v="5"/>
    <s v="FY2025"/>
    <x v="2"/>
  </r>
  <r>
    <s v="RAR001660"/>
    <s v="RAR"/>
    <x v="314"/>
    <s v="Newfold Digital"/>
    <s v="44503 - Transaction Fees - Registrar (Legacy TLD)"/>
    <n v="18.54"/>
    <s v="IN"/>
    <x v="5"/>
    <s v="FY2025"/>
    <x v="2"/>
  </r>
  <r>
    <s v="RAR001660"/>
    <s v="RAR"/>
    <x v="314"/>
    <s v="Newfold Digital"/>
    <s v="44503 - Transaction Fees - Registrar (Legacy TLD)"/>
    <n v="485.64"/>
    <s v="IN"/>
    <x v="5"/>
    <s v="FY2025"/>
    <x v="2"/>
  </r>
  <r>
    <s v="RAR001660"/>
    <s v="RAR"/>
    <x v="314"/>
    <s v="Newfold Digital"/>
    <s v="44503 - Transaction Fees - Registrar (Legacy TLD)"/>
    <n v="219.24"/>
    <s v="IN"/>
    <x v="5"/>
    <s v="FY2025"/>
    <x v="2"/>
  </r>
  <r>
    <s v="RAR001660"/>
    <s v="RAR"/>
    <x v="314"/>
    <s v="Newfold Digital"/>
    <s v="44503 - Transaction Fees - Registrar (Legacy TLD)"/>
    <n v="22.68"/>
    <s v="IN"/>
    <x v="5"/>
    <s v="FY2025"/>
    <x v="2"/>
  </r>
  <r>
    <s v="RAR001660"/>
    <s v="RAR"/>
    <x v="314"/>
    <s v="Newfold Digital"/>
    <s v="44503 - Transaction Fees - Registrar (Legacy TLD)"/>
    <n v="48.6"/>
    <s v="IN"/>
    <x v="5"/>
    <s v="FY2025"/>
    <x v="2"/>
  </r>
  <r>
    <s v="RAR001660"/>
    <s v="RAR"/>
    <x v="314"/>
    <s v="Newfold Digital"/>
    <s v="44503 - Transaction Fees - Registrar (Legacy TLD)"/>
    <n v="20.52"/>
    <s v="IN"/>
    <x v="5"/>
    <s v="FY2025"/>
    <x v="2"/>
  </r>
  <r>
    <s v="RAR001660"/>
    <s v="RAR"/>
    <x v="314"/>
    <s v="Newfold Digital"/>
    <s v="44503 - Transaction Fees - Registrar (Legacy TLD)"/>
    <n v="40.5"/>
    <s v="IN"/>
    <x v="5"/>
    <s v="FY2025"/>
    <x v="2"/>
  </r>
  <r>
    <s v="RAR001660"/>
    <s v="RAR"/>
    <x v="314"/>
    <s v="Newfold Digital"/>
    <s v="44503 - Transaction Fees - Registrar (Legacy TLD)"/>
    <n v="0.72"/>
    <s v="IN"/>
    <x v="5"/>
    <s v="FY2025"/>
    <x v="2"/>
  </r>
  <r>
    <s v="RAR001660"/>
    <s v="RAR"/>
    <x v="314"/>
    <s v="Newfold Digital"/>
    <s v="44503 - Transaction Fees - Registrar (Legacy TLD)"/>
    <n v="14.4"/>
    <s v="IN"/>
    <x v="5"/>
    <s v="FY2025"/>
    <x v="2"/>
  </r>
  <r>
    <s v="RAR001660"/>
    <s v="RAR"/>
    <x v="314"/>
    <s v="Newfold Digital"/>
    <s v="44503 - Transaction Fees - Registrar (Legacy TLD)"/>
    <n v="18.899999999999999"/>
    <s v="IN"/>
    <x v="5"/>
    <s v="FY2025"/>
    <x v="2"/>
  </r>
  <r>
    <s v="RAR001660"/>
    <s v="RAR"/>
    <x v="314"/>
    <s v="Newfold Digital"/>
    <s v="44503 - Transaction Fees - Registrar (Legacy TLD)"/>
    <n v="51.3"/>
    <s v="IN"/>
    <x v="5"/>
    <s v="FY2025"/>
    <x v="2"/>
  </r>
  <r>
    <s v="RAR001660"/>
    <s v="RAR"/>
    <x v="314"/>
    <s v="Newfold Digital"/>
    <s v="44503 - Transaction Fees - Registrar (Legacy TLD)"/>
    <n v="1.08"/>
    <s v="IN"/>
    <x v="5"/>
    <s v="FY2025"/>
    <x v="2"/>
  </r>
  <r>
    <s v="RAR001660"/>
    <s v="RAR"/>
    <x v="314"/>
    <s v="Newfold Digital"/>
    <s v="44010 - Variable Fees - Registrar"/>
    <n v="105.84"/>
    <s v="IN"/>
    <x v="5"/>
    <s v="FY2025"/>
    <x v="2"/>
  </r>
  <r>
    <s v="RAR001661"/>
    <s v="RAR"/>
    <x v="315"/>
    <s v="Newfold Digital"/>
    <s v="44010 - Variable Fees - Registrar"/>
    <n v="105.84"/>
    <s v="IN"/>
    <x v="5"/>
    <s v="FY2025"/>
    <x v="2"/>
  </r>
  <r>
    <s v="RAR001661"/>
    <s v="RAR"/>
    <x v="315"/>
    <s v="Newfold Digital"/>
    <s v="44503 - Transaction Fees - Registrar (Legacy TLD)"/>
    <n v="0.36"/>
    <s v="IN"/>
    <x v="5"/>
    <s v="FY2025"/>
    <x v="2"/>
  </r>
  <r>
    <s v="RAR000002"/>
    <s v="RAR"/>
    <x v="587"/>
    <s v="Newfold Digital"/>
    <s v="44503 - Transaction Fees - Registrar (Legacy TLD)"/>
    <n v="5383.26"/>
    <s v="US"/>
    <x v="2"/>
    <s v="FY2025"/>
    <x v="2"/>
  </r>
  <r>
    <s v="RAR000002"/>
    <s v="RAR"/>
    <x v="587"/>
    <s v="Newfold Digital"/>
    <s v="44503 - Transaction Fees - Registrar (Legacy TLD)"/>
    <n v="24510.6"/>
    <s v="US"/>
    <x v="2"/>
    <s v="FY2025"/>
    <x v="2"/>
  </r>
  <r>
    <s v="RAR000002"/>
    <s v="RAR"/>
    <x v="587"/>
    <s v="Newfold Digital"/>
    <s v="44503 - Transaction Fees - Registrar (Legacy TLD)"/>
    <n v="101.52"/>
    <s v="US"/>
    <x v="2"/>
    <s v="FY2025"/>
    <x v="2"/>
  </r>
  <r>
    <s v="RAR000002"/>
    <s v="RAR"/>
    <x v="587"/>
    <s v="Newfold Digital"/>
    <s v="44503 - Transaction Fees - Registrar (Legacy TLD)"/>
    <n v="1536.48"/>
    <s v="US"/>
    <x v="2"/>
    <s v="FY2025"/>
    <x v="2"/>
  </r>
  <r>
    <s v="RAR000002"/>
    <s v="RAR"/>
    <x v="587"/>
    <s v="Newfold Digital"/>
    <s v="44503 - Transaction Fees - Registrar (Legacy TLD)"/>
    <n v="25835.4"/>
    <s v="US"/>
    <x v="2"/>
    <s v="FY2025"/>
    <x v="2"/>
  </r>
  <r>
    <s v="RAR000002"/>
    <s v="RAR"/>
    <x v="587"/>
    <s v="Newfold Digital"/>
    <s v="44503 - Transaction Fees - Registrar (Legacy TLD)"/>
    <n v="56.16"/>
    <s v="US"/>
    <x v="2"/>
    <s v="FY2025"/>
    <x v="2"/>
  </r>
  <r>
    <s v="RAR000002"/>
    <s v="RAR"/>
    <x v="587"/>
    <s v="Newfold Digital"/>
    <s v="44503 - Transaction Fees - Registrar (Legacy TLD)"/>
    <n v="151.19999999999999"/>
    <s v="US"/>
    <x v="2"/>
    <s v="FY2025"/>
    <x v="2"/>
  </r>
  <r>
    <s v="RAR000002"/>
    <s v="RAR"/>
    <x v="587"/>
    <s v="Newfold Digital"/>
    <s v="44010 - Variable Fees - Registrar"/>
    <n v="317.52999999999997"/>
    <s v="US"/>
    <x v="2"/>
    <s v="FY2025"/>
    <x v="2"/>
  </r>
  <r>
    <s v="RAR000002"/>
    <s v="RAR"/>
    <x v="587"/>
    <s v="Newfold Digital"/>
    <s v="44503 - Transaction Fees - Registrar (Legacy TLD)"/>
    <n v="964.8"/>
    <s v="US"/>
    <x v="2"/>
    <s v="FY2025"/>
    <x v="2"/>
  </r>
  <r>
    <s v="RAR000002"/>
    <s v="RAR"/>
    <x v="587"/>
    <s v="Newfold Digital"/>
    <s v="44503 - Transaction Fees - Registrar (Legacy TLD)"/>
    <n v="1775.52"/>
    <s v="US"/>
    <x v="2"/>
    <s v="FY2025"/>
    <x v="2"/>
  </r>
  <r>
    <s v="RAR000002"/>
    <s v="RAR"/>
    <x v="587"/>
    <s v="Newfold Digital"/>
    <s v="44503 - Transaction Fees - Registrar (Legacy TLD)"/>
    <n v="367.2"/>
    <s v="US"/>
    <x v="2"/>
    <s v="FY2025"/>
    <x v="2"/>
  </r>
  <r>
    <s v="RAR000002"/>
    <s v="RAR"/>
    <x v="587"/>
    <s v="Newfold Digital"/>
    <s v="44503 - Transaction Fees - Registrar (Legacy TLD)"/>
    <n v="5369.4"/>
    <s v="US"/>
    <x v="2"/>
    <s v="FY2025"/>
    <x v="2"/>
  </r>
  <r>
    <s v="RAR000002"/>
    <s v="RAR"/>
    <x v="587"/>
    <s v="Newfold Digital"/>
    <s v="44503 - Transaction Fees - Registrar (Legacy TLD)"/>
    <n v="32.4"/>
    <s v="US"/>
    <x v="2"/>
    <s v="FY2025"/>
    <x v="2"/>
  </r>
  <r>
    <s v="RAR000002"/>
    <s v="RAR"/>
    <x v="587"/>
    <s v="Newfold Digital"/>
    <s v="44504 - Transaction Fees - Registrar (NgTLD)"/>
    <n v="9017.2800000000007"/>
    <s v="US"/>
    <x v="2"/>
    <s v="FY2025"/>
    <x v="2"/>
  </r>
  <r>
    <s v="RAR000002"/>
    <s v="RAR"/>
    <x v="587"/>
    <s v="Newfold Digital"/>
    <s v="44504 - Transaction Fees - Registrar (NgTLD)"/>
    <n v="275.39999999999998"/>
    <s v="US"/>
    <x v="2"/>
    <s v="FY2025"/>
    <x v="2"/>
  </r>
  <r>
    <s v="RAR000002"/>
    <s v="RAR"/>
    <x v="587"/>
    <s v="Newfold Digital"/>
    <s v="44504 - Transaction Fees - Registrar (NgTLD)"/>
    <n v="7301.16"/>
    <s v="US"/>
    <x v="2"/>
    <s v="FY2025"/>
    <x v="2"/>
  </r>
  <r>
    <s v="RAR000002"/>
    <s v="RAR"/>
    <x v="587"/>
    <s v="Newfold Digital"/>
    <s v="44504 - Transaction Fees - Registrar (NgTLD)"/>
    <n v="800.28"/>
    <s v="US"/>
    <x v="2"/>
    <s v="FY2025"/>
    <x v="2"/>
  </r>
  <r>
    <s v="RAR000002"/>
    <s v="RAR"/>
    <x v="587"/>
    <s v="Newfold Digital"/>
    <s v="44504 - Transaction Fees - Registrar (NgTLD)"/>
    <n v="191.16"/>
    <s v="US"/>
    <x v="2"/>
    <s v="FY2025"/>
    <x v="2"/>
  </r>
  <r>
    <s v="RAR000002"/>
    <s v="RAR"/>
    <x v="587"/>
    <s v="Newfold Digital"/>
    <s v="44503 - Transaction Fees - Registrar (Legacy TLD)"/>
    <n v="18408.78"/>
    <s v="US"/>
    <x v="2"/>
    <s v="FY2025"/>
    <x v="2"/>
  </r>
  <r>
    <s v="RAR000002"/>
    <s v="RAR"/>
    <x v="587"/>
    <s v="Newfold Digital"/>
    <s v="44503 - Transaction Fees - Registrar (Legacy TLD)"/>
    <n v="3300.12"/>
    <s v="US"/>
    <x v="2"/>
    <s v="FY2025"/>
    <x v="2"/>
  </r>
  <r>
    <s v="RAR000002"/>
    <s v="RAR"/>
    <x v="587"/>
    <s v="Newfold Digital"/>
    <s v="44504 - Transaction Fees - Registrar (NgTLD)"/>
    <n v="56.34"/>
    <s v="US"/>
    <x v="2"/>
    <s v="FY2025"/>
    <x v="2"/>
  </r>
  <r>
    <s v="RAR000002"/>
    <s v="RAR"/>
    <x v="587"/>
    <s v="Newfold Digital"/>
    <s v="44504 - Transaction Fees - Registrar (NgTLD)"/>
    <n v="1.44"/>
    <s v="US"/>
    <x v="2"/>
    <s v="FY2025"/>
    <x v="2"/>
  </r>
  <r>
    <s v="RAR000002"/>
    <s v="RAR"/>
    <x v="587"/>
    <s v="Newfold Digital"/>
    <s v="44504 - Transaction Fees - Registrar (NgTLD)"/>
    <n v="841.86"/>
    <s v="US"/>
    <x v="2"/>
    <s v="FY2025"/>
    <x v="2"/>
  </r>
  <r>
    <s v="RAR000002"/>
    <s v="RAR"/>
    <x v="587"/>
    <s v="Newfold Digital"/>
    <s v="44504 - Transaction Fees - Registrar (NgTLD)"/>
    <n v="567.9"/>
    <s v="US"/>
    <x v="2"/>
    <s v="FY2025"/>
    <x v="2"/>
  </r>
  <r>
    <s v="RAR000002"/>
    <s v="RAR"/>
    <x v="587"/>
    <s v="Newfold Digital"/>
    <s v="44504 - Transaction Fees - Registrar (NgTLD)"/>
    <n v="9.36"/>
    <s v="US"/>
    <x v="2"/>
    <s v="FY2025"/>
    <x v="2"/>
  </r>
  <r>
    <s v="RAR000002"/>
    <s v="RAR"/>
    <x v="587"/>
    <s v="Newfold Digital"/>
    <s v="44503 - Transaction Fees - Registrar (Legacy TLD)"/>
    <n v="2443.86"/>
    <s v="US"/>
    <x v="2"/>
    <s v="FY2025"/>
    <x v="2"/>
  </r>
  <r>
    <s v="RAR000002"/>
    <s v="RAR"/>
    <x v="587"/>
    <s v="Newfold Digital"/>
    <s v="44503 - Transaction Fees - Registrar (Legacy TLD)"/>
    <n v="20066.04"/>
    <s v="US"/>
    <x v="2"/>
    <s v="FY2025"/>
    <x v="2"/>
  </r>
  <r>
    <s v="RAR000002"/>
    <s v="RAR"/>
    <x v="587"/>
    <s v="Newfold Digital"/>
    <s v="44504 - Transaction Fees - Registrar (NgTLD)"/>
    <n v="40.32"/>
    <s v="US"/>
    <x v="2"/>
    <s v="FY2025"/>
    <x v="2"/>
  </r>
  <r>
    <s v="RAR000002"/>
    <s v="RAR"/>
    <x v="587"/>
    <s v="Newfold Digital"/>
    <s v="44503 - Transaction Fees - Registrar (Legacy TLD)"/>
    <n v="77411.16"/>
    <s v="US"/>
    <x v="2"/>
    <s v="FY2025"/>
    <x v="2"/>
  </r>
  <r>
    <s v="RAR000002"/>
    <s v="RAR"/>
    <x v="587"/>
    <s v="Newfold Digital"/>
    <s v="44504 - Transaction Fees - Registrar (NgTLD)"/>
    <n v="1455.3"/>
    <s v="US"/>
    <x v="2"/>
    <s v="FY2025"/>
    <x v="2"/>
  </r>
  <r>
    <s v="RAR000009"/>
    <s v="RAR"/>
    <x v="588"/>
    <s v="Newfold Digital"/>
    <s v="44503 - Transaction Fees - Registrar (Legacy TLD)"/>
    <n v="639.36"/>
    <s v="US"/>
    <x v="2"/>
    <s v="FY2025"/>
    <x v="2"/>
  </r>
  <r>
    <s v="RAR000009"/>
    <s v="RAR"/>
    <x v="588"/>
    <s v="Newfold Digital"/>
    <s v="44503 - Transaction Fees - Registrar (Legacy TLD)"/>
    <n v="331.2"/>
    <s v="US"/>
    <x v="2"/>
    <s v="FY2025"/>
    <x v="2"/>
  </r>
  <r>
    <s v="RAR000009"/>
    <s v="RAR"/>
    <x v="588"/>
    <s v="Newfold Digital"/>
    <s v="44503 - Transaction Fees - Registrar (Legacy TLD)"/>
    <n v="3.6"/>
    <s v="US"/>
    <x v="2"/>
    <s v="FY2025"/>
    <x v="2"/>
  </r>
  <r>
    <s v="RAR000009"/>
    <s v="RAR"/>
    <x v="588"/>
    <s v="Newfold Digital"/>
    <s v="44504 - Transaction Fees - Registrar (NgTLD)"/>
    <n v="523.08000000000004"/>
    <s v="US"/>
    <x v="2"/>
    <s v="FY2025"/>
    <x v="2"/>
  </r>
  <r>
    <s v="RAR000009"/>
    <s v="RAR"/>
    <x v="588"/>
    <s v="Newfold Digital"/>
    <s v="44503 - Transaction Fees - Registrar (Legacy TLD)"/>
    <n v="930.6"/>
    <s v="US"/>
    <x v="2"/>
    <s v="FY2025"/>
    <x v="2"/>
  </r>
  <r>
    <s v="RAR000009"/>
    <s v="RAR"/>
    <x v="588"/>
    <s v="Newfold Digital"/>
    <s v="44503 - Transaction Fees - Registrar (Legacy TLD)"/>
    <n v="3602.7"/>
    <s v="US"/>
    <x v="2"/>
    <s v="FY2025"/>
    <x v="2"/>
  </r>
  <r>
    <s v="RAR000009"/>
    <s v="RAR"/>
    <x v="588"/>
    <s v="Newfold Digital"/>
    <s v="44503 - Transaction Fees - Registrar (Legacy TLD)"/>
    <n v="7.56"/>
    <s v="US"/>
    <x v="2"/>
    <s v="FY2025"/>
    <x v="2"/>
  </r>
  <r>
    <s v="RAR000009"/>
    <s v="RAR"/>
    <x v="588"/>
    <s v="Newfold Digital"/>
    <s v="44504 - Transaction Fees - Registrar (NgTLD)"/>
    <n v="1336.32"/>
    <s v="US"/>
    <x v="2"/>
    <s v="FY2025"/>
    <x v="2"/>
  </r>
  <r>
    <s v="RAR000009"/>
    <s v="RAR"/>
    <x v="588"/>
    <s v="Newfold Digital"/>
    <s v="44503 - Transaction Fees - Registrar (Legacy TLD)"/>
    <n v="20.52"/>
    <s v="US"/>
    <x v="2"/>
    <s v="FY2025"/>
    <x v="2"/>
  </r>
  <r>
    <s v="RAR000009"/>
    <s v="RAR"/>
    <x v="588"/>
    <s v="Newfold Digital"/>
    <s v="44503 - Transaction Fees - Registrar (Legacy TLD)"/>
    <n v="15.12"/>
    <s v="US"/>
    <x v="2"/>
    <s v="FY2025"/>
    <x v="2"/>
  </r>
  <r>
    <s v="RAR000009"/>
    <s v="RAR"/>
    <x v="588"/>
    <s v="Newfold Digital"/>
    <s v="44010 - Variable Fees - Registrar"/>
    <n v="317.52999999999997"/>
    <s v="US"/>
    <x v="2"/>
    <s v="FY2025"/>
    <x v="2"/>
  </r>
  <r>
    <s v="RAR000009"/>
    <s v="RAR"/>
    <x v="588"/>
    <s v="Newfold Digital"/>
    <s v="44503 - Transaction Fees - Registrar (Legacy TLD)"/>
    <n v="118.08"/>
    <s v="US"/>
    <x v="2"/>
    <s v="FY2025"/>
    <x v="2"/>
  </r>
  <r>
    <s v="RAR000009"/>
    <s v="RAR"/>
    <x v="588"/>
    <s v="Newfold Digital"/>
    <s v="44503 - Transaction Fees - Registrar (Legacy TLD)"/>
    <n v="14.58"/>
    <s v="US"/>
    <x v="2"/>
    <s v="FY2025"/>
    <x v="2"/>
  </r>
  <r>
    <s v="RAR000009"/>
    <s v="RAR"/>
    <x v="588"/>
    <s v="Newfold Digital"/>
    <s v="44503 - Transaction Fees - Registrar (Legacy TLD)"/>
    <n v="325.62"/>
    <s v="US"/>
    <x v="2"/>
    <s v="FY2025"/>
    <x v="2"/>
  </r>
  <r>
    <s v="RAR000009"/>
    <s v="RAR"/>
    <x v="588"/>
    <s v="Newfold Digital"/>
    <s v="44503 - Transaction Fees - Registrar (Legacy TLD)"/>
    <n v="941.22"/>
    <s v="US"/>
    <x v="2"/>
    <s v="FY2025"/>
    <x v="2"/>
  </r>
  <r>
    <s v="RAR000009"/>
    <s v="RAR"/>
    <x v="588"/>
    <s v="Newfold Digital"/>
    <s v="44503 - Transaction Fees - Registrar (Legacy TLD)"/>
    <n v="3146.04"/>
    <s v="US"/>
    <x v="2"/>
    <s v="FY2025"/>
    <x v="2"/>
  </r>
  <r>
    <s v="RAR000009"/>
    <s v="RAR"/>
    <x v="588"/>
    <s v="Newfold Digital"/>
    <s v="44503 - Transaction Fees - Registrar (Legacy TLD)"/>
    <n v="1.44"/>
    <s v="US"/>
    <x v="2"/>
    <s v="FY2025"/>
    <x v="2"/>
  </r>
  <r>
    <s v="RAR000009"/>
    <s v="RAR"/>
    <x v="588"/>
    <s v="Newfold Digital"/>
    <s v="44503 - Transaction Fees - Registrar (Legacy TLD)"/>
    <n v="3827.52"/>
    <s v="US"/>
    <x v="2"/>
    <s v="FY2025"/>
    <x v="2"/>
  </r>
  <r>
    <s v="RAR000009"/>
    <s v="RAR"/>
    <x v="588"/>
    <s v="Newfold Digital"/>
    <s v="44504 - Transaction Fees - Registrar (NgTLD)"/>
    <n v="1.08"/>
    <s v="US"/>
    <x v="2"/>
    <s v="FY2025"/>
    <x v="2"/>
  </r>
  <r>
    <s v="RAR000009"/>
    <s v="RAR"/>
    <x v="588"/>
    <s v="Newfold Digital"/>
    <s v="44504 - Transaction Fees - Registrar (NgTLD)"/>
    <n v="36"/>
    <s v="US"/>
    <x v="2"/>
    <s v="FY2025"/>
    <x v="2"/>
  </r>
  <r>
    <s v="RAR000009"/>
    <s v="RAR"/>
    <x v="588"/>
    <s v="Newfold Digital"/>
    <s v="44503 - Transaction Fees - Registrar (Legacy TLD)"/>
    <n v="661.32"/>
    <s v="US"/>
    <x v="2"/>
    <s v="FY2025"/>
    <x v="2"/>
  </r>
  <r>
    <s v="RAR000009"/>
    <s v="RAR"/>
    <x v="588"/>
    <s v="Newfold Digital"/>
    <s v="44504 - Transaction Fees - Registrar (NgTLD)"/>
    <n v="0.72"/>
    <s v="US"/>
    <x v="2"/>
    <s v="FY2025"/>
    <x v="2"/>
  </r>
  <r>
    <s v="RAR000009"/>
    <s v="RAR"/>
    <x v="588"/>
    <s v="Newfold Digital"/>
    <s v="44504 - Transaction Fees - Registrar (NgTLD)"/>
    <n v="9.36"/>
    <s v="US"/>
    <x v="2"/>
    <s v="FY2025"/>
    <x v="2"/>
  </r>
  <r>
    <s v="RAR000009"/>
    <s v="RAR"/>
    <x v="588"/>
    <s v="Newfold Digital"/>
    <s v="44504 - Transaction Fees - Registrar (NgTLD)"/>
    <n v="57.6"/>
    <s v="US"/>
    <x v="2"/>
    <s v="FY2025"/>
    <x v="2"/>
  </r>
  <r>
    <s v="RAR000009"/>
    <s v="RAR"/>
    <x v="588"/>
    <s v="Newfold Digital"/>
    <s v="44504 - Transaction Fees - Registrar (NgTLD)"/>
    <n v="4.68"/>
    <s v="US"/>
    <x v="2"/>
    <s v="FY2025"/>
    <x v="2"/>
  </r>
  <r>
    <s v="RAR000009"/>
    <s v="RAR"/>
    <x v="588"/>
    <s v="Newfold Digital"/>
    <s v="44504 - Transaction Fees - Registrar (NgTLD)"/>
    <n v="11.34"/>
    <s v="US"/>
    <x v="2"/>
    <s v="FY2025"/>
    <x v="2"/>
  </r>
  <r>
    <s v="RAR000009"/>
    <s v="RAR"/>
    <x v="588"/>
    <s v="Newfold Digital"/>
    <s v="44513 - Deletes &amp; Exemptions - Registrar (LgyTLD)"/>
    <n v="91"/>
    <s v="US"/>
    <x v="2"/>
    <s v="FY2025"/>
    <x v="2"/>
  </r>
  <r>
    <s v="RAR000009"/>
    <s v="RAR"/>
    <x v="588"/>
    <s v="Newfold Digital"/>
    <s v="44503 - Transaction Fees - Registrar (Legacy TLD)"/>
    <n v="4460.76"/>
    <s v="US"/>
    <x v="2"/>
    <s v="FY2025"/>
    <x v="2"/>
  </r>
  <r>
    <s v="RAR000009"/>
    <s v="RAR"/>
    <x v="588"/>
    <s v="Newfold Digital"/>
    <s v="44504 - Transaction Fees - Registrar (NgTLD)"/>
    <n v="27"/>
    <s v="US"/>
    <x v="2"/>
    <s v="FY2025"/>
    <x v="2"/>
  </r>
  <r>
    <s v="RAR000009"/>
    <s v="RAR"/>
    <x v="588"/>
    <s v="Newfold Digital"/>
    <s v="44504 - Transaction Fees - Registrar (NgTLD)"/>
    <n v="73.44"/>
    <s v="US"/>
    <x v="2"/>
    <s v="FY2025"/>
    <x v="2"/>
  </r>
  <r>
    <s v="RAR000009"/>
    <s v="RAR"/>
    <x v="588"/>
    <s v="Newfold Digital"/>
    <s v="44504 - Transaction Fees - Registrar (NgTLD)"/>
    <n v="84.24"/>
    <s v="US"/>
    <x v="2"/>
    <s v="FY2025"/>
    <x v="2"/>
  </r>
  <r>
    <s v="RAR000009"/>
    <s v="RAR"/>
    <x v="588"/>
    <s v="Newfold Digital"/>
    <s v="44503 - Transaction Fees - Registrar (Legacy TLD)"/>
    <n v="241.92"/>
    <s v="US"/>
    <x v="2"/>
    <s v="FY2025"/>
    <x v="2"/>
  </r>
  <r>
    <s v="RAR000009"/>
    <s v="RAR"/>
    <x v="588"/>
    <s v="Newfold Digital"/>
    <s v="44504 - Transaction Fees - Registrar (NgTLD)"/>
    <n v="63"/>
    <s v="US"/>
    <x v="2"/>
    <s v="FY2025"/>
    <x v="2"/>
  </r>
  <r>
    <s v="RAR000009"/>
    <s v="RAR"/>
    <x v="588"/>
    <s v="Newfold Digital"/>
    <s v="44503 - Transaction Fees - Registrar (Legacy TLD)"/>
    <n v="35135.64"/>
    <s v="US"/>
    <x v="2"/>
    <s v="FY2025"/>
    <x v="2"/>
  </r>
  <r>
    <s v="RAR000013"/>
    <s v="RAR"/>
    <x v="589"/>
    <s v="Webcentral Group Ltd"/>
    <s v="44504 - Transaction Fees - Registrar (NgTLD)"/>
    <n v="10.8"/>
    <s v="AU"/>
    <x v="12"/>
    <s v="FY2025"/>
    <x v="2"/>
  </r>
  <r>
    <s v="RAR000013"/>
    <s v="RAR"/>
    <x v="589"/>
    <s v="Webcentral Group Ltd"/>
    <s v="44503 - Transaction Fees - Registrar (Legacy TLD)"/>
    <n v="230.76"/>
    <s v="AU"/>
    <x v="12"/>
    <s v="FY2025"/>
    <x v="2"/>
  </r>
  <r>
    <s v="RAR000013"/>
    <s v="RAR"/>
    <x v="589"/>
    <s v="Webcentral Group Ltd"/>
    <s v="44503 - Transaction Fees - Registrar (Legacy TLD)"/>
    <n v="1.08"/>
    <s v="AU"/>
    <x v="12"/>
    <s v="FY2025"/>
    <x v="2"/>
  </r>
  <r>
    <s v="RAR000013"/>
    <s v="RAR"/>
    <x v="589"/>
    <s v="Webcentral Group Ltd"/>
    <s v="44503 - Transaction Fees - Registrar (Legacy TLD)"/>
    <n v="5.4"/>
    <s v="AU"/>
    <x v="12"/>
    <s v="FY2025"/>
    <x v="2"/>
  </r>
  <r>
    <s v="RAR000013"/>
    <s v="RAR"/>
    <x v="589"/>
    <s v="Webcentral Group Ltd"/>
    <s v="44504 - Transaction Fees - Registrar (NgTLD)"/>
    <n v="19.440000000000001"/>
    <s v="AU"/>
    <x v="12"/>
    <s v="FY2025"/>
    <x v="2"/>
  </r>
  <r>
    <s v="RAR000013"/>
    <s v="RAR"/>
    <x v="589"/>
    <s v="Webcentral Group Ltd"/>
    <s v="44503 - Transaction Fees - Registrar (Legacy TLD)"/>
    <n v="1.26"/>
    <s v="AU"/>
    <x v="12"/>
    <s v="FY2025"/>
    <x v="2"/>
  </r>
  <r>
    <s v="RAR000013"/>
    <s v="RAR"/>
    <x v="589"/>
    <s v="Webcentral Group Ltd"/>
    <s v="44503 - Transaction Fees - Registrar (Legacy TLD)"/>
    <n v="3.78"/>
    <s v="AU"/>
    <x v="12"/>
    <s v="FY2025"/>
    <x v="2"/>
  </r>
  <r>
    <s v="RAR000013"/>
    <s v="RAR"/>
    <x v="589"/>
    <s v="Webcentral Group Ltd"/>
    <s v="44503 - Transaction Fees - Registrar (Legacy TLD)"/>
    <n v="1072.44"/>
    <s v="AU"/>
    <x v="12"/>
    <s v="FY2025"/>
    <x v="2"/>
  </r>
  <r>
    <s v="RAR000013"/>
    <s v="RAR"/>
    <x v="589"/>
    <s v="Webcentral Group Ltd"/>
    <s v="44010 - Variable Fees - Registrar"/>
    <n v="105.84"/>
    <s v="AU"/>
    <x v="12"/>
    <s v="FY2025"/>
    <x v="2"/>
  </r>
  <r>
    <s v="RAR000013"/>
    <s v="RAR"/>
    <x v="589"/>
    <s v="Webcentral Group Ltd"/>
    <s v="44503 - Transaction Fees - Registrar (Legacy TLD)"/>
    <n v="2.88"/>
    <s v="AU"/>
    <x v="12"/>
    <s v="FY2025"/>
    <x v="2"/>
  </r>
  <r>
    <s v="RAR000013"/>
    <s v="RAR"/>
    <x v="589"/>
    <s v="Webcentral Group Ltd"/>
    <s v="44503 - Transaction Fees - Registrar (Legacy TLD)"/>
    <n v="53.46"/>
    <s v="AU"/>
    <x v="12"/>
    <s v="FY2025"/>
    <x v="2"/>
  </r>
  <r>
    <s v="RAR000013"/>
    <s v="RAR"/>
    <x v="589"/>
    <s v="Webcentral Group Ltd"/>
    <s v="44504 - Transaction Fees - Registrar (NgTLD)"/>
    <n v="38.700000000000003"/>
    <s v="AU"/>
    <x v="12"/>
    <s v="FY2025"/>
    <x v="2"/>
  </r>
  <r>
    <s v="RAR000013"/>
    <s v="RAR"/>
    <x v="589"/>
    <s v="Webcentral Group Ltd"/>
    <s v="44504 - Transaction Fees - Registrar (NgTLD)"/>
    <n v="2.52"/>
    <s v="AU"/>
    <x v="12"/>
    <s v="FY2025"/>
    <x v="2"/>
  </r>
  <r>
    <s v="RAR000013"/>
    <s v="RAR"/>
    <x v="589"/>
    <s v="Webcentral Group Ltd"/>
    <s v="44503 - Transaction Fees - Registrar (Legacy TLD)"/>
    <n v="14.4"/>
    <s v="AU"/>
    <x v="12"/>
    <s v="FY2025"/>
    <x v="2"/>
  </r>
  <r>
    <s v="RAR000013"/>
    <s v="RAR"/>
    <x v="589"/>
    <s v="Webcentral Group Ltd"/>
    <s v="44504 - Transaction Fees - Registrar (NgTLD)"/>
    <n v="25.56"/>
    <s v="AU"/>
    <x v="12"/>
    <s v="FY2025"/>
    <x v="2"/>
  </r>
  <r>
    <s v="RAR000013"/>
    <s v="RAR"/>
    <x v="589"/>
    <s v="Webcentral Group Ltd"/>
    <s v="44503 - Transaction Fees - Registrar (Legacy TLD)"/>
    <n v="3.6"/>
    <s v="AU"/>
    <x v="12"/>
    <s v="FY2025"/>
    <x v="2"/>
  </r>
  <r>
    <s v="RAR000013"/>
    <s v="RAR"/>
    <x v="589"/>
    <s v="Webcentral Group Ltd"/>
    <s v="44504 - Transaction Fees - Registrar (NgTLD)"/>
    <n v="228.06"/>
    <s v="AU"/>
    <x v="12"/>
    <s v="FY2025"/>
    <x v="2"/>
  </r>
  <r>
    <s v="RAR000013"/>
    <s v="RAR"/>
    <x v="589"/>
    <s v="Webcentral Group Ltd"/>
    <s v="44513 - Deletes &amp; Exemptions - Registrar (LgyTLD)"/>
    <n v="342"/>
    <s v="AU"/>
    <x v="12"/>
    <s v="FY2025"/>
    <x v="2"/>
  </r>
  <r>
    <s v="RAR000013"/>
    <s v="RAR"/>
    <x v="589"/>
    <s v="Webcentral Group Ltd"/>
    <s v="44503 - Transaction Fees - Registrar (Legacy TLD)"/>
    <n v="230.4"/>
    <s v="AU"/>
    <x v="12"/>
    <s v="FY2025"/>
    <x v="2"/>
  </r>
  <r>
    <s v="RAR000013"/>
    <s v="RAR"/>
    <x v="589"/>
    <s v="Webcentral Group Ltd"/>
    <s v="44503 - Transaction Fees - Registrar (Legacy TLD)"/>
    <n v="71.28"/>
    <s v="AU"/>
    <x v="12"/>
    <s v="FY2025"/>
    <x v="2"/>
  </r>
  <r>
    <s v="RAR000013"/>
    <s v="RAR"/>
    <x v="589"/>
    <s v="Webcentral Group Ltd"/>
    <s v="44503 - Transaction Fees - Registrar (Legacy TLD)"/>
    <n v="243"/>
    <s v="AU"/>
    <x v="12"/>
    <s v="FY2025"/>
    <x v="2"/>
  </r>
  <r>
    <s v="RAR000013"/>
    <s v="RAR"/>
    <x v="589"/>
    <s v="Webcentral Group Ltd"/>
    <s v="44513 - Deletes &amp; Exemptions - Registrar (LgyTLD)"/>
    <n v="-342"/>
    <s v="AU"/>
    <x v="12"/>
    <s v="FY2025"/>
    <x v="2"/>
  </r>
  <r>
    <s v="RAR000013"/>
    <s v="RAR"/>
    <x v="589"/>
    <s v="Webcentral Group Ltd"/>
    <s v="44503 - Transaction Fees - Registrar (Legacy TLD)"/>
    <n v="4947.84"/>
    <s v="AU"/>
    <x v="12"/>
    <s v="FY2025"/>
    <x v="2"/>
  </r>
  <r>
    <s v="RAR000013"/>
    <s v="RAR"/>
    <x v="589"/>
    <s v="Webcentral Group Ltd"/>
    <s v="44503 - Transaction Fees - Registrar (Legacy TLD)"/>
    <n v="12.24"/>
    <s v="AU"/>
    <x v="12"/>
    <s v="FY2025"/>
    <x v="2"/>
  </r>
  <r>
    <s v="RAR000013"/>
    <s v="RAR"/>
    <x v="589"/>
    <s v="Webcentral Group Ltd"/>
    <s v="44503 - Transaction Fees - Registrar (Legacy TLD)"/>
    <n v="149.04"/>
    <s v="AU"/>
    <x v="12"/>
    <s v="FY2025"/>
    <x v="2"/>
  </r>
  <r>
    <s v="RAR000013"/>
    <s v="RAR"/>
    <x v="589"/>
    <s v="Webcentral Group Ltd"/>
    <s v="44504 - Transaction Fees - Registrar (NgTLD)"/>
    <n v="2.16"/>
    <s v="AU"/>
    <x v="12"/>
    <s v="FY2025"/>
    <x v="2"/>
  </r>
  <r>
    <s v="RAR000013"/>
    <s v="RAR"/>
    <x v="589"/>
    <s v="Webcentral Group Ltd"/>
    <s v="44503 - Transaction Fees - Registrar (Legacy TLD)"/>
    <n v="77.400000000000006"/>
    <s v="AU"/>
    <x v="12"/>
    <s v="FY2025"/>
    <x v="2"/>
  </r>
  <r>
    <s v="RAR000013"/>
    <s v="RAR"/>
    <x v="589"/>
    <s v="Webcentral Group Ltd"/>
    <s v="44504 - Transaction Fees - Registrar (NgTLD)"/>
    <n v="7.02"/>
    <s v="AU"/>
    <x v="12"/>
    <s v="FY2025"/>
    <x v="2"/>
  </r>
  <r>
    <s v="RAR000013"/>
    <s v="RAR"/>
    <x v="589"/>
    <s v="Webcentral Group Ltd"/>
    <s v="44503 - Transaction Fees - Registrar (Legacy TLD)"/>
    <n v="1719.36"/>
    <s v="AU"/>
    <x v="12"/>
    <s v="FY2025"/>
    <x v="2"/>
  </r>
  <r>
    <s v="RAR000013"/>
    <s v="RAR"/>
    <x v="589"/>
    <s v="Webcentral Group Ltd"/>
    <s v="44503 - Transaction Fees - Registrar (Legacy TLD)"/>
    <n v="477"/>
    <s v="AU"/>
    <x v="12"/>
    <s v="FY2025"/>
    <x v="2"/>
  </r>
  <r>
    <s v="RAR000013"/>
    <s v="RAR"/>
    <x v="589"/>
    <s v="Webcentral Group Ltd"/>
    <s v="44504 - Transaction Fees - Registrar (NgTLD)"/>
    <n v="0.72"/>
    <s v="AU"/>
    <x v="12"/>
    <s v="FY2025"/>
    <x v="2"/>
  </r>
  <r>
    <s v="RAR000013"/>
    <s v="RAR"/>
    <x v="589"/>
    <s v="Webcentral Group Ltd"/>
    <s v="44504 - Transaction Fees - Registrar (NgTLD)"/>
    <n v="1.44"/>
    <s v="AU"/>
    <x v="12"/>
    <s v="FY2025"/>
    <x v="2"/>
  </r>
  <r>
    <s v="RAR000013"/>
    <s v="RAR"/>
    <x v="589"/>
    <s v="Webcentral Group Ltd"/>
    <s v="44504 - Transaction Fees - Registrar (NgTLD)"/>
    <n v="2.7"/>
    <s v="AU"/>
    <x v="12"/>
    <s v="FY2025"/>
    <x v="2"/>
  </r>
  <r>
    <s v="RAR000014"/>
    <s v="RAR"/>
    <x v="590"/>
    <m/>
    <s v="44010 - Variable Fees - Registrar"/>
    <n v="105.84"/>
    <s v="FR"/>
    <x v="22"/>
    <s v="FY2025"/>
    <x v="2"/>
  </r>
  <r>
    <s v="RAR000014"/>
    <s v="RAR"/>
    <x v="590"/>
    <m/>
    <s v="44504 - Transaction Fees - Registrar (NgTLD)"/>
    <n v="0.18"/>
    <s v="FR"/>
    <x v="22"/>
    <s v="FY2025"/>
    <x v="2"/>
  </r>
  <r>
    <s v="RAR000014"/>
    <s v="RAR"/>
    <x v="590"/>
    <m/>
    <s v="44503 - Transaction Fees - Registrar (Legacy TLD)"/>
    <n v="0.36"/>
    <s v="FR"/>
    <x v="22"/>
    <s v="FY2025"/>
    <x v="2"/>
  </r>
  <r>
    <s v="RAR000014"/>
    <s v="RAR"/>
    <x v="590"/>
    <m/>
    <s v="44503 - Transaction Fees - Registrar (Legacy TLD)"/>
    <n v="567.9"/>
    <s v="FR"/>
    <x v="22"/>
    <s v="FY2025"/>
    <x v="2"/>
  </r>
  <r>
    <s v="RAR000014"/>
    <s v="RAR"/>
    <x v="590"/>
    <m/>
    <s v="44503 - Transaction Fees - Registrar (Legacy TLD)"/>
    <n v="1.08"/>
    <s v="FR"/>
    <x v="22"/>
    <s v="FY2025"/>
    <x v="2"/>
  </r>
  <r>
    <s v="RAR000015"/>
    <s v="RAR"/>
    <x v="591"/>
    <m/>
    <s v="44503 - Transaction Fees - Registrar (Legacy TLD)"/>
    <n v="2.16"/>
    <s v="ES"/>
    <x v="31"/>
    <s v="FY2025"/>
    <x v="2"/>
  </r>
  <r>
    <s v="RAR000015"/>
    <s v="RAR"/>
    <x v="591"/>
    <m/>
    <s v="44503 - Transaction Fees - Registrar (Legacy TLD)"/>
    <n v="16.2"/>
    <s v="ES"/>
    <x v="31"/>
    <s v="FY2025"/>
    <x v="2"/>
  </r>
  <r>
    <s v="RAR000015"/>
    <s v="RAR"/>
    <x v="591"/>
    <m/>
    <s v="44503 - Transaction Fees - Registrar (Legacy TLD)"/>
    <n v="1.44"/>
    <s v="ES"/>
    <x v="31"/>
    <s v="FY2025"/>
    <x v="2"/>
  </r>
  <r>
    <s v="RAR000015"/>
    <s v="RAR"/>
    <x v="591"/>
    <m/>
    <s v="44503 - Transaction Fees - Registrar (Legacy TLD)"/>
    <n v="5.04"/>
    <s v="ES"/>
    <x v="31"/>
    <s v="FY2025"/>
    <x v="2"/>
  </r>
  <r>
    <s v="RAR000015"/>
    <s v="RAR"/>
    <x v="591"/>
    <m/>
    <s v="44503 - Transaction Fees - Registrar (Legacy TLD)"/>
    <n v="8.1"/>
    <s v="ES"/>
    <x v="31"/>
    <s v="FY2025"/>
    <x v="2"/>
  </r>
  <r>
    <s v="RAR000015"/>
    <s v="RAR"/>
    <x v="591"/>
    <m/>
    <s v="44503 - Transaction Fees - Registrar (Legacy TLD)"/>
    <n v="18"/>
    <s v="ES"/>
    <x v="31"/>
    <s v="FY2025"/>
    <x v="2"/>
  </r>
  <r>
    <s v="RAR000015"/>
    <s v="RAR"/>
    <x v="591"/>
    <m/>
    <s v="44503 - Transaction Fees - Registrar (Legacy TLD)"/>
    <n v="1.08"/>
    <s v="ES"/>
    <x v="31"/>
    <s v="FY2025"/>
    <x v="2"/>
  </r>
  <r>
    <s v="RAR000015"/>
    <s v="RAR"/>
    <x v="591"/>
    <m/>
    <s v="44503 - Transaction Fees - Registrar (Legacy TLD)"/>
    <n v="1.26"/>
    <s v="ES"/>
    <x v="31"/>
    <s v="FY2025"/>
    <x v="2"/>
  </r>
  <r>
    <s v="RAR000015"/>
    <s v="RAR"/>
    <x v="591"/>
    <m/>
    <s v="44010 - Variable Fees - Registrar"/>
    <n v="105.84"/>
    <s v="ES"/>
    <x v="31"/>
    <s v="FY2025"/>
    <x v="2"/>
  </r>
  <r>
    <s v="RAR000015"/>
    <s v="RAR"/>
    <x v="591"/>
    <m/>
    <s v="44503 - Transaction Fees - Registrar (Legacy TLD)"/>
    <n v="5.76"/>
    <s v="ES"/>
    <x v="31"/>
    <s v="FY2025"/>
    <x v="2"/>
  </r>
  <r>
    <s v="RAR000015"/>
    <s v="RAR"/>
    <x v="591"/>
    <m/>
    <s v="44503 - Transaction Fees - Registrar (Legacy TLD)"/>
    <n v="14.58"/>
    <s v="ES"/>
    <x v="31"/>
    <s v="FY2025"/>
    <x v="2"/>
  </r>
  <r>
    <s v="RAR000015"/>
    <s v="RAR"/>
    <x v="591"/>
    <m/>
    <s v="44503 - Transaction Fees - Registrar (Legacy TLD)"/>
    <n v="3.6"/>
    <s v="ES"/>
    <x v="31"/>
    <s v="FY2025"/>
    <x v="2"/>
  </r>
  <r>
    <s v="RAR000015"/>
    <s v="RAR"/>
    <x v="591"/>
    <m/>
    <s v="44504 - Transaction Fees - Registrar (NgTLD)"/>
    <n v="506.34"/>
    <s v="ES"/>
    <x v="31"/>
    <s v="FY2025"/>
    <x v="2"/>
  </r>
  <r>
    <s v="RAR000015"/>
    <s v="RAR"/>
    <x v="591"/>
    <m/>
    <s v="44504 - Transaction Fees - Registrar (NgTLD)"/>
    <n v="1.8"/>
    <s v="ES"/>
    <x v="31"/>
    <s v="FY2025"/>
    <x v="2"/>
  </r>
  <r>
    <s v="RAR000015"/>
    <s v="RAR"/>
    <x v="591"/>
    <m/>
    <s v="44504 - Transaction Fees - Registrar (NgTLD)"/>
    <n v="1.8"/>
    <s v="ES"/>
    <x v="31"/>
    <s v="FY2025"/>
    <x v="2"/>
  </r>
  <r>
    <s v="RAR000015"/>
    <s v="RAR"/>
    <x v="591"/>
    <m/>
    <s v="44504 - Transaction Fees - Registrar (NgTLD)"/>
    <n v="19.260000000000002"/>
    <s v="ES"/>
    <x v="31"/>
    <s v="FY2025"/>
    <x v="2"/>
  </r>
  <r>
    <s v="RAR000015"/>
    <s v="RAR"/>
    <x v="591"/>
    <m/>
    <s v="44503 - Transaction Fees - Registrar (Legacy TLD)"/>
    <n v="132.47999999999999"/>
    <s v="ES"/>
    <x v="31"/>
    <s v="FY2025"/>
    <x v="2"/>
  </r>
  <r>
    <s v="RAR000015"/>
    <s v="RAR"/>
    <x v="591"/>
    <m/>
    <s v="44504 - Transaction Fees - Registrar (NgTLD)"/>
    <n v="33.299999999999997"/>
    <s v="ES"/>
    <x v="31"/>
    <s v="FY2025"/>
    <x v="2"/>
  </r>
  <r>
    <s v="RAR000015"/>
    <s v="RAR"/>
    <x v="591"/>
    <m/>
    <s v="44503 - Transaction Fees - Registrar (Legacy TLD)"/>
    <n v="31.68"/>
    <s v="ES"/>
    <x v="31"/>
    <s v="FY2025"/>
    <x v="2"/>
  </r>
  <r>
    <s v="RAR000015"/>
    <s v="RAR"/>
    <x v="591"/>
    <m/>
    <s v="44503 - Transaction Fees - Registrar (Legacy TLD)"/>
    <n v="97.56"/>
    <s v="ES"/>
    <x v="31"/>
    <s v="FY2025"/>
    <x v="2"/>
  </r>
  <r>
    <s v="RAR000015"/>
    <s v="RAR"/>
    <x v="591"/>
    <m/>
    <s v="44503 - Transaction Fees - Registrar (Legacy TLD)"/>
    <n v="45.72"/>
    <s v="ES"/>
    <x v="31"/>
    <s v="FY2025"/>
    <x v="2"/>
  </r>
  <r>
    <s v="RAR000015"/>
    <s v="RAR"/>
    <x v="591"/>
    <m/>
    <s v="44503 - Transaction Fees - Registrar (Legacy TLD)"/>
    <n v="4079.88"/>
    <s v="ES"/>
    <x v="31"/>
    <s v="FY2025"/>
    <x v="2"/>
  </r>
  <r>
    <s v="RAR000015"/>
    <s v="RAR"/>
    <x v="591"/>
    <m/>
    <s v="44504 - Transaction Fees - Registrar (NgTLD)"/>
    <n v="3.96"/>
    <s v="ES"/>
    <x v="31"/>
    <s v="FY2025"/>
    <x v="2"/>
  </r>
  <r>
    <s v="RAR000015"/>
    <s v="RAR"/>
    <x v="591"/>
    <m/>
    <s v="44504 - Transaction Fees - Registrar (NgTLD)"/>
    <n v="1.8"/>
    <s v="ES"/>
    <x v="31"/>
    <s v="FY2025"/>
    <x v="2"/>
  </r>
  <r>
    <s v="RAR000015"/>
    <s v="RAR"/>
    <x v="591"/>
    <m/>
    <s v="44504 - Transaction Fees - Registrar (NgTLD)"/>
    <n v="1.08"/>
    <s v="ES"/>
    <x v="31"/>
    <s v="FY2025"/>
    <x v="2"/>
  </r>
  <r>
    <s v="RAR000015"/>
    <s v="RAR"/>
    <x v="591"/>
    <m/>
    <s v="44504 - Transaction Fees - Registrar (NgTLD)"/>
    <n v="2.7"/>
    <s v="ES"/>
    <x v="31"/>
    <s v="FY2025"/>
    <x v="2"/>
  </r>
  <r>
    <s v="RAR000015"/>
    <s v="RAR"/>
    <x v="591"/>
    <m/>
    <s v="44504 - Transaction Fees - Registrar (NgTLD)"/>
    <n v="3.6"/>
    <s v="ES"/>
    <x v="31"/>
    <s v="FY2025"/>
    <x v="2"/>
  </r>
  <r>
    <s v="RAR000030"/>
    <s v="RAR"/>
    <x v="3303"/>
    <s v="Newfold Digital"/>
    <s v="44503 - Transaction Fees - Registrar (Legacy TLD)"/>
    <n v="3.78"/>
    <s v="US"/>
    <x v="2"/>
    <s v="FY2025"/>
    <x v="2"/>
  </r>
  <r>
    <s v="RAR000030"/>
    <s v="RAR"/>
    <x v="3303"/>
    <s v="Newfold Digital"/>
    <s v="44010 - Variable Fees - Registrar"/>
    <n v="105.84"/>
    <s v="US"/>
    <x v="2"/>
    <s v="FY2025"/>
    <x v="2"/>
  </r>
  <r>
    <s v="RAR000030"/>
    <s v="RAR"/>
    <x v="3303"/>
    <s v="Newfold Digital"/>
    <s v="44503 - Transaction Fees - Registrar (Legacy TLD)"/>
    <n v="15.84"/>
    <s v="US"/>
    <x v="2"/>
    <s v="FY2025"/>
    <x v="2"/>
  </r>
  <r>
    <s v="RAR000030"/>
    <s v="RAR"/>
    <x v="3303"/>
    <s v="Newfold Digital"/>
    <s v="44503 - Transaction Fees - Registrar (Legacy TLD)"/>
    <n v="55.08"/>
    <s v="US"/>
    <x v="2"/>
    <s v="FY2025"/>
    <x v="2"/>
  </r>
  <r>
    <s v="RAR000030"/>
    <s v="RAR"/>
    <x v="3303"/>
    <s v="Newfold Digital"/>
    <s v="44503 - Transaction Fees - Registrar (Legacy TLD)"/>
    <n v="9"/>
    <s v="US"/>
    <x v="2"/>
    <s v="FY2025"/>
    <x v="2"/>
  </r>
  <r>
    <s v="RAR000030"/>
    <s v="RAR"/>
    <x v="3303"/>
    <s v="Newfold Digital"/>
    <s v="44503 - Transaction Fees - Registrar (Legacy TLD)"/>
    <n v="1.26"/>
    <s v="US"/>
    <x v="2"/>
    <s v="FY2025"/>
    <x v="2"/>
  </r>
  <r>
    <s v="RAR000030"/>
    <s v="RAR"/>
    <x v="3303"/>
    <s v="Newfold Digital"/>
    <s v="44503 - Transaction Fees - Registrar (Legacy TLD)"/>
    <n v="1325.52"/>
    <s v="US"/>
    <x v="2"/>
    <s v="FY2025"/>
    <x v="2"/>
  </r>
  <r>
    <s v="RAR000030"/>
    <s v="RAR"/>
    <x v="3303"/>
    <s v="Newfold Digital"/>
    <s v="44503 - Transaction Fees - Registrar (Legacy TLD)"/>
    <n v="45"/>
    <s v="US"/>
    <x v="2"/>
    <s v="FY2025"/>
    <x v="2"/>
  </r>
  <r>
    <s v="RAR000030"/>
    <s v="RAR"/>
    <x v="3303"/>
    <s v="Newfold Digital"/>
    <s v="44503 - Transaction Fees - Registrar (Legacy TLD)"/>
    <n v="5.94"/>
    <s v="US"/>
    <x v="2"/>
    <s v="FY2025"/>
    <x v="2"/>
  </r>
  <r>
    <s v="RAR000030"/>
    <s v="RAR"/>
    <x v="3303"/>
    <s v="Newfold Digital"/>
    <s v="44503 - Transaction Fees - Registrar (Legacy TLD)"/>
    <n v="72.36"/>
    <s v="US"/>
    <x v="2"/>
    <s v="FY2025"/>
    <x v="2"/>
  </r>
  <r>
    <s v="RAR000030"/>
    <s v="RAR"/>
    <x v="3303"/>
    <s v="Newfold Digital"/>
    <s v="44503 - Transaction Fees - Registrar (Legacy TLD)"/>
    <n v="10.44"/>
    <s v="US"/>
    <x v="2"/>
    <s v="FY2025"/>
    <x v="2"/>
  </r>
  <r>
    <s v="RAR000030"/>
    <s v="RAR"/>
    <x v="3303"/>
    <s v="Newfold Digital"/>
    <s v="44503 - Transaction Fees - Registrar (Legacy TLD)"/>
    <n v="150.84"/>
    <s v="US"/>
    <x v="2"/>
    <s v="FY2025"/>
    <x v="2"/>
  </r>
  <r>
    <s v="RAR000030"/>
    <s v="RAR"/>
    <x v="3303"/>
    <s v="Newfold Digital"/>
    <s v="44503 - Transaction Fees - Registrar (Legacy TLD)"/>
    <n v="52.56"/>
    <s v="US"/>
    <x v="2"/>
    <s v="FY2025"/>
    <x v="2"/>
  </r>
  <r>
    <s v="RAR000030"/>
    <s v="RAR"/>
    <x v="3303"/>
    <s v="Newfold Digital"/>
    <s v="44503 - Transaction Fees - Registrar (Legacy TLD)"/>
    <n v="34.200000000000003"/>
    <s v="US"/>
    <x v="2"/>
    <s v="FY2025"/>
    <x v="2"/>
  </r>
  <r>
    <s v="RAR000030"/>
    <s v="RAR"/>
    <x v="3303"/>
    <s v="Newfold Digital"/>
    <s v="44503 - Transaction Fees - Registrar (Legacy TLD)"/>
    <n v="371.7"/>
    <s v="US"/>
    <x v="2"/>
    <s v="FY2025"/>
    <x v="2"/>
  </r>
  <r>
    <s v="RAR000048"/>
    <s v="RAR"/>
    <x v="3304"/>
    <s v="Tucows"/>
    <s v="44503 - Transaction Fees - Registrar (Legacy TLD)"/>
    <n v="20.88"/>
    <s v="US"/>
    <x v="2"/>
    <s v="FY2025"/>
    <x v="2"/>
  </r>
  <r>
    <s v="RAR000048"/>
    <s v="RAR"/>
    <x v="3304"/>
    <s v="Tucows"/>
    <s v="44503 - Transaction Fees - Registrar (Legacy TLD)"/>
    <n v="519.84"/>
    <s v="US"/>
    <x v="2"/>
    <s v="FY2025"/>
    <x v="2"/>
  </r>
  <r>
    <s v="RAR000048"/>
    <s v="RAR"/>
    <x v="3304"/>
    <s v="Tucows"/>
    <s v="44503 - Transaction Fees - Registrar (Legacy TLD)"/>
    <n v="133.19999999999999"/>
    <s v="US"/>
    <x v="2"/>
    <s v="FY2025"/>
    <x v="2"/>
  </r>
  <r>
    <s v="RAR000048"/>
    <s v="RAR"/>
    <x v="3304"/>
    <s v="Tucows"/>
    <s v="44503 - Transaction Fees - Registrar (Legacy TLD)"/>
    <n v="263.7"/>
    <s v="US"/>
    <x v="2"/>
    <s v="FY2025"/>
    <x v="2"/>
  </r>
  <r>
    <s v="RAR000048"/>
    <s v="RAR"/>
    <x v="3304"/>
    <s v="Tucows"/>
    <s v="44503 - Transaction Fees - Registrar (Legacy TLD)"/>
    <n v="10.8"/>
    <s v="US"/>
    <x v="2"/>
    <s v="FY2025"/>
    <x v="2"/>
  </r>
  <r>
    <s v="RAR000048"/>
    <s v="RAR"/>
    <x v="3304"/>
    <s v="Tucows"/>
    <s v="44504 - Transaction Fees - Registrar (NgTLD)"/>
    <n v="6750"/>
    <s v="US"/>
    <x v="2"/>
    <s v="FY2025"/>
    <x v="2"/>
  </r>
  <r>
    <s v="RAR000048"/>
    <s v="RAR"/>
    <x v="3304"/>
    <s v="Tucows"/>
    <s v="44503 - Transaction Fees - Registrar (Legacy TLD)"/>
    <n v="1834.2"/>
    <s v="US"/>
    <x v="2"/>
    <s v="FY2025"/>
    <x v="2"/>
  </r>
  <r>
    <s v="RAR000048"/>
    <s v="RAR"/>
    <x v="3304"/>
    <s v="Tucows"/>
    <s v="44503 - Transaction Fees - Registrar (Legacy TLD)"/>
    <n v="8.64"/>
    <s v="US"/>
    <x v="2"/>
    <s v="FY2025"/>
    <x v="2"/>
  </r>
  <r>
    <s v="RAR000048"/>
    <s v="RAR"/>
    <x v="3304"/>
    <s v="Tucows"/>
    <s v="44503 - Transaction Fees - Registrar (Legacy TLD)"/>
    <n v="70.2"/>
    <s v="US"/>
    <x v="2"/>
    <s v="FY2025"/>
    <x v="2"/>
  </r>
  <r>
    <s v="RAR000048"/>
    <s v="RAR"/>
    <x v="3304"/>
    <s v="Tucows"/>
    <s v="44503 - Transaction Fees - Registrar (Legacy TLD)"/>
    <n v="12.6"/>
    <s v="US"/>
    <x v="2"/>
    <s v="FY2025"/>
    <x v="2"/>
  </r>
  <r>
    <s v="RAR000048"/>
    <s v="RAR"/>
    <x v="3304"/>
    <s v="Tucows"/>
    <s v="44503 - Transaction Fees - Registrar (Legacy TLD)"/>
    <n v="47.88"/>
    <s v="US"/>
    <x v="2"/>
    <s v="FY2025"/>
    <x v="2"/>
  </r>
  <r>
    <s v="RAR000048"/>
    <s v="RAR"/>
    <x v="3304"/>
    <s v="Tucows"/>
    <s v="44503 - Transaction Fees - Registrar (Legacy TLD)"/>
    <n v="375.84"/>
    <s v="US"/>
    <x v="2"/>
    <s v="FY2025"/>
    <x v="2"/>
  </r>
  <r>
    <s v="RAR000048"/>
    <s v="RAR"/>
    <x v="3304"/>
    <s v="Tucows"/>
    <s v="44010 - Variable Fees - Registrar"/>
    <n v="317.52999999999997"/>
    <s v="US"/>
    <x v="2"/>
    <s v="FY2025"/>
    <x v="2"/>
  </r>
  <r>
    <s v="RAR000048"/>
    <s v="RAR"/>
    <x v="3304"/>
    <s v="Tucows"/>
    <s v="44503 - Transaction Fees - Registrar (Legacy TLD)"/>
    <n v="4.32"/>
    <s v="US"/>
    <x v="2"/>
    <s v="FY2025"/>
    <x v="2"/>
  </r>
  <r>
    <s v="RAR000048"/>
    <s v="RAR"/>
    <x v="3304"/>
    <s v="Tucows"/>
    <s v="44503 - Transaction Fees - Registrar (Legacy TLD)"/>
    <n v="218.88"/>
    <s v="US"/>
    <x v="2"/>
    <s v="FY2025"/>
    <x v="2"/>
  </r>
  <r>
    <s v="RAR000048"/>
    <s v="RAR"/>
    <x v="3304"/>
    <s v="Tucows"/>
    <s v="44503 - Transaction Fees - Registrar (Legacy TLD)"/>
    <n v="1655.1"/>
    <s v="US"/>
    <x v="2"/>
    <s v="FY2025"/>
    <x v="2"/>
  </r>
  <r>
    <s v="RAR000048"/>
    <s v="RAR"/>
    <x v="3304"/>
    <s v="Tucows"/>
    <s v="44503 - Transaction Fees - Registrar (Legacy TLD)"/>
    <n v="27.54"/>
    <s v="US"/>
    <x v="2"/>
    <s v="FY2025"/>
    <x v="2"/>
  </r>
  <r>
    <s v="RAR000048"/>
    <s v="RAR"/>
    <x v="3304"/>
    <s v="Tucows"/>
    <s v="44503 - Transaction Fees - Registrar (Legacy TLD)"/>
    <n v="821.34"/>
    <s v="US"/>
    <x v="2"/>
    <s v="FY2025"/>
    <x v="2"/>
  </r>
  <r>
    <s v="RAR000048"/>
    <s v="RAR"/>
    <x v="3304"/>
    <s v="Tucows"/>
    <s v="44504 - Transaction Fees - Registrar (NgTLD)"/>
    <n v="125.64"/>
    <s v="US"/>
    <x v="2"/>
    <s v="FY2025"/>
    <x v="2"/>
  </r>
  <r>
    <s v="RAR000048"/>
    <s v="RAR"/>
    <x v="3304"/>
    <s v="Tucows"/>
    <s v="44504 - Transaction Fees - Registrar (NgTLD)"/>
    <n v="5970.42"/>
    <s v="US"/>
    <x v="2"/>
    <s v="FY2025"/>
    <x v="2"/>
  </r>
  <r>
    <s v="RAR000048"/>
    <s v="RAR"/>
    <x v="3304"/>
    <s v="Tucows"/>
    <s v="44504 - Transaction Fees - Registrar (NgTLD)"/>
    <n v="1.08"/>
    <s v="US"/>
    <x v="2"/>
    <s v="FY2025"/>
    <x v="2"/>
  </r>
  <r>
    <s v="RAR000048"/>
    <s v="RAR"/>
    <x v="3304"/>
    <s v="Tucows"/>
    <s v="44504 - Transaction Fees - Registrar (NgTLD)"/>
    <n v="1.26"/>
    <s v="US"/>
    <x v="2"/>
    <s v="FY2025"/>
    <x v="2"/>
  </r>
  <r>
    <s v="RAR000048"/>
    <s v="RAR"/>
    <x v="3304"/>
    <s v="Tucows"/>
    <s v="44504 - Transaction Fees - Registrar (NgTLD)"/>
    <n v="1.26"/>
    <s v="US"/>
    <x v="2"/>
    <s v="FY2025"/>
    <x v="2"/>
  </r>
  <r>
    <s v="RAR000048"/>
    <s v="RAR"/>
    <x v="3304"/>
    <s v="Tucows"/>
    <s v="44504 - Transaction Fees - Registrar (NgTLD)"/>
    <n v="169.2"/>
    <s v="US"/>
    <x v="2"/>
    <s v="FY2025"/>
    <x v="2"/>
  </r>
  <r>
    <s v="RAR000048"/>
    <s v="RAR"/>
    <x v="3304"/>
    <s v="Tucows"/>
    <s v="44504 - Transaction Fees - Registrar (NgTLD)"/>
    <n v="4.32"/>
    <s v="US"/>
    <x v="2"/>
    <s v="FY2025"/>
    <x v="2"/>
  </r>
  <r>
    <s v="RAR000048"/>
    <s v="RAR"/>
    <x v="3304"/>
    <s v="Tucows"/>
    <s v="44503 - Transaction Fees - Registrar (Legacy TLD)"/>
    <n v="1042.2"/>
    <s v="US"/>
    <x v="2"/>
    <s v="FY2025"/>
    <x v="2"/>
  </r>
  <r>
    <s v="RAR000048"/>
    <s v="RAR"/>
    <x v="3304"/>
    <s v="Tucows"/>
    <s v="44504 - Transaction Fees - Registrar (NgTLD)"/>
    <n v="208.44"/>
    <s v="US"/>
    <x v="2"/>
    <s v="FY2025"/>
    <x v="2"/>
  </r>
  <r>
    <s v="RAR000048"/>
    <s v="RAR"/>
    <x v="3304"/>
    <s v="Tucows"/>
    <s v="44504 - Transaction Fees - Registrar (NgTLD)"/>
    <n v="91.8"/>
    <s v="US"/>
    <x v="2"/>
    <s v="FY2025"/>
    <x v="2"/>
  </r>
  <r>
    <s v="RAR000048"/>
    <s v="RAR"/>
    <x v="3304"/>
    <s v="Tucows"/>
    <s v="44504 - Transaction Fees - Registrar (NgTLD)"/>
    <n v="14.58"/>
    <s v="US"/>
    <x v="2"/>
    <s v="FY2025"/>
    <x v="2"/>
  </r>
  <r>
    <s v="RAR000048"/>
    <s v="RAR"/>
    <x v="3304"/>
    <s v="Tucows"/>
    <s v="44504 - Transaction Fees - Registrar (NgTLD)"/>
    <n v="3.6"/>
    <s v="US"/>
    <x v="2"/>
    <s v="FY2025"/>
    <x v="2"/>
  </r>
  <r>
    <s v="RAR000048"/>
    <s v="RAR"/>
    <x v="3304"/>
    <s v="Tucows"/>
    <s v="44503 - Transaction Fees - Registrar (Legacy TLD)"/>
    <n v="1283.4000000000001"/>
    <s v="US"/>
    <x v="2"/>
    <s v="FY2025"/>
    <x v="2"/>
  </r>
  <r>
    <s v="RAR000048"/>
    <s v="RAR"/>
    <x v="3304"/>
    <s v="Tucows"/>
    <s v="44503 - Transaction Fees - Registrar (Legacy TLD)"/>
    <n v="3686.04"/>
    <s v="US"/>
    <x v="2"/>
    <s v="FY2025"/>
    <x v="2"/>
  </r>
  <r>
    <s v="RAR000048"/>
    <s v="RAR"/>
    <x v="3304"/>
    <s v="Tucows"/>
    <s v="44503 - Transaction Fees - Registrar (Legacy TLD)"/>
    <n v="97372.62"/>
    <s v="US"/>
    <x v="2"/>
    <s v="FY2025"/>
    <x v="2"/>
  </r>
  <r>
    <s v="RAR000048"/>
    <s v="RAR"/>
    <x v="3304"/>
    <s v="Tucows"/>
    <s v="44504 - Transaction Fees - Registrar (NgTLD)"/>
    <n v="1.44"/>
    <s v="US"/>
    <x v="2"/>
    <s v="FY2025"/>
    <x v="2"/>
  </r>
  <r>
    <s v="RAR000048"/>
    <s v="RAR"/>
    <x v="3304"/>
    <s v="Tucows"/>
    <s v="44504 - Transaction Fees - Registrar (NgTLD)"/>
    <n v="5.04"/>
    <s v="US"/>
    <x v="2"/>
    <s v="FY2025"/>
    <x v="2"/>
  </r>
  <r>
    <s v="RAR000048"/>
    <s v="RAR"/>
    <x v="3304"/>
    <s v="Tucows"/>
    <s v="44504 - Transaction Fees - Registrar (NgTLD)"/>
    <n v="15.3"/>
    <s v="US"/>
    <x v="2"/>
    <s v="FY2025"/>
    <x v="2"/>
  </r>
  <r>
    <s v="RAR000048"/>
    <s v="RAR"/>
    <x v="3304"/>
    <s v="Tucows"/>
    <s v="44504 - Transaction Fees - Registrar (NgTLD)"/>
    <n v="26.1"/>
    <s v="US"/>
    <x v="2"/>
    <s v="FY2025"/>
    <x v="2"/>
  </r>
  <r>
    <s v="RAR000048"/>
    <s v="RAR"/>
    <x v="3304"/>
    <s v="Tucows"/>
    <s v="44503 - Transaction Fees - Registrar (Legacy TLD)"/>
    <n v="11280.96"/>
    <s v="US"/>
    <x v="2"/>
    <s v="FY2025"/>
    <x v="2"/>
  </r>
  <r>
    <s v="RAR000048"/>
    <s v="RAR"/>
    <x v="3304"/>
    <s v="Tucows"/>
    <s v="44504 - Transaction Fees - Registrar (NgTLD)"/>
    <n v="61.56"/>
    <s v="US"/>
    <x v="2"/>
    <s v="FY2025"/>
    <x v="2"/>
  </r>
  <r>
    <s v="RAR001663"/>
    <s v="RAR"/>
    <x v="316"/>
    <s v="Newfold Digital"/>
    <s v="44010 - Variable Fees - Registrar"/>
    <n v="317.52999999999997"/>
    <s v="IN"/>
    <x v="5"/>
    <s v="FY2025"/>
    <x v="2"/>
  </r>
  <r>
    <s v="RAR001663"/>
    <s v="RAR"/>
    <x v="316"/>
    <s v="Newfold Digital"/>
    <s v="44503 - Transaction Fees - Registrar (Legacy TLD)"/>
    <n v="1.26"/>
    <s v="IN"/>
    <x v="5"/>
    <s v="FY2025"/>
    <x v="2"/>
  </r>
  <r>
    <s v="RAR001664"/>
    <s v="RAR"/>
    <x v="317"/>
    <s v="Newfold Digital"/>
    <s v="44010 - Variable Fees - Registrar"/>
    <n v="317.52999999999997"/>
    <s v="IN"/>
    <x v="5"/>
    <s v="FY2025"/>
    <x v="2"/>
  </r>
  <r>
    <s v="RAR001664"/>
    <s v="RAR"/>
    <x v="317"/>
    <s v="Newfold Digital"/>
    <s v="44503 - Transaction Fees - Registrar (Legacy TLD)"/>
    <n v="1.8"/>
    <s v="IN"/>
    <x v="5"/>
    <s v="FY2025"/>
    <x v="2"/>
  </r>
  <r>
    <s v="RAR001664"/>
    <s v="RAR"/>
    <x v="317"/>
    <s v="Newfold Digital"/>
    <s v="44503 - Transaction Fees - Registrar (Legacy TLD)"/>
    <n v="3.06"/>
    <s v="IN"/>
    <x v="5"/>
    <s v="FY2025"/>
    <x v="2"/>
  </r>
  <r>
    <s v="RAR001665"/>
    <s v="RAR"/>
    <x v="318"/>
    <s v="Newfold Digital"/>
    <s v="44010 - Variable Fees - Registrar"/>
    <n v="317.52999999999997"/>
    <s v="IN"/>
    <x v="5"/>
    <s v="FY2025"/>
    <x v="2"/>
  </r>
  <r>
    <s v="RAR001665"/>
    <s v="RAR"/>
    <x v="318"/>
    <s v="Newfold Digital"/>
    <s v="44503 - Transaction Fees - Registrar (Legacy TLD)"/>
    <n v="1.26"/>
    <s v="IN"/>
    <x v="5"/>
    <s v="FY2025"/>
    <x v="2"/>
  </r>
  <r>
    <s v="RAR001665"/>
    <s v="RAR"/>
    <x v="318"/>
    <s v="Newfold Digital"/>
    <s v="44503 - Transaction Fees - Registrar (Legacy TLD)"/>
    <n v="0.9"/>
    <s v="IN"/>
    <x v="5"/>
    <s v="FY2025"/>
    <x v="2"/>
  </r>
  <r>
    <s v="RAR001668"/>
    <s v="RAR"/>
    <x v="319"/>
    <s v="Newfold Digital"/>
    <s v="44010 - Variable Fees - Registrar"/>
    <n v="317.52999999999997"/>
    <s v="US"/>
    <x v="2"/>
    <s v="FY2025"/>
    <x v="2"/>
  </r>
  <r>
    <s v="RAR001668"/>
    <s v="RAR"/>
    <x v="319"/>
    <s v="Newfold Digital"/>
    <s v="44503 - Transaction Fees - Registrar (Legacy TLD)"/>
    <n v="5.94"/>
    <s v="US"/>
    <x v="2"/>
    <s v="FY2025"/>
    <x v="2"/>
  </r>
  <r>
    <s v="RAR001668"/>
    <s v="RAR"/>
    <x v="319"/>
    <s v="Newfold Digital"/>
    <s v="44503 - Transaction Fees - Registrar (Legacy TLD)"/>
    <n v="6.48"/>
    <s v="US"/>
    <x v="2"/>
    <s v="FY2025"/>
    <x v="2"/>
  </r>
  <r>
    <s v="RAR001669"/>
    <s v="RAR"/>
    <x v="320"/>
    <s v="Newfold Digital"/>
    <s v="44010 - Variable Fees - Registrar"/>
    <n v="317.52999999999997"/>
    <s v="US"/>
    <x v="2"/>
    <s v="FY2025"/>
    <x v="2"/>
  </r>
  <r>
    <s v="RAR001669"/>
    <s v="RAR"/>
    <x v="320"/>
    <s v="Newfold Digital"/>
    <s v="44503 - Transaction Fees - Registrar (Legacy TLD)"/>
    <n v="5.58"/>
    <s v="US"/>
    <x v="2"/>
    <s v="FY2025"/>
    <x v="2"/>
  </r>
  <r>
    <s v="RAR001669"/>
    <s v="RAR"/>
    <x v="320"/>
    <s v="Newfold Digital"/>
    <s v="44503 - Transaction Fees - Registrar (Legacy TLD)"/>
    <n v="5.04"/>
    <s v="US"/>
    <x v="2"/>
    <s v="FY2025"/>
    <x v="2"/>
  </r>
  <r>
    <s v="RAR001669"/>
    <s v="RAR"/>
    <x v="320"/>
    <s v="Newfold Digital"/>
    <s v="44503 - Transaction Fees - Registrar (Legacy TLD)"/>
    <n v="0.36"/>
    <s v="US"/>
    <x v="2"/>
    <s v="FY2025"/>
    <x v="2"/>
  </r>
  <r>
    <s v="RAR001670"/>
    <s v="RAR"/>
    <x v="321"/>
    <s v="Newfold Digital"/>
    <s v="44010 - Variable Fees - Registrar"/>
    <n v="317.52999999999997"/>
    <s v="US"/>
    <x v="2"/>
    <s v="FY2025"/>
    <x v="2"/>
  </r>
  <r>
    <s v="RAR001670"/>
    <s v="RAR"/>
    <x v="321"/>
    <s v="Newfold Digital"/>
    <s v="44503 - Transaction Fees - Registrar (Legacy TLD)"/>
    <n v="5.22"/>
    <s v="US"/>
    <x v="2"/>
    <s v="FY2025"/>
    <x v="2"/>
  </r>
  <r>
    <s v="RAR001670"/>
    <s v="RAR"/>
    <x v="321"/>
    <s v="Newfold Digital"/>
    <s v="44503 - Transaction Fees - Registrar (Legacy TLD)"/>
    <n v="40.32"/>
    <s v="US"/>
    <x v="2"/>
    <s v="FY2025"/>
    <x v="2"/>
  </r>
  <r>
    <s v="RAR001671"/>
    <s v="RAR"/>
    <x v="322"/>
    <s v="Newfold Digital"/>
    <s v="44503 - Transaction Fees - Registrar (Legacy TLD)"/>
    <n v="9.9"/>
    <s v="US"/>
    <x v="2"/>
    <s v="FY2025"/>
    <x v="2"/>
  </r>
  <r>
    <s v="RAR001671"/>
    <s v="RAR"/>
    <x v="322"/>
    <s v="Newfold Digital"/>
    <s v="44503 - Transaction Fees - Registrar (Legacy TLD)"/>
    <n v="7.92"/>
    <s v="US"/>
    <x v="2"/>
    <s v="FY2025"/>
    <x v="2"/>
  </r>
  <r>
    <s v="RAR001671"/>
    <s v="RAR"/>
    <x v="322"/>
    <s v="Newfold Digital"/>
    <s v="44503 - Transaction Fees - Registrar (Legacy TLD)"/>
    <n v="1.08"/>
    <s v="US"/>
    <x v="2"/>
    <s v="FY2025"/>
    <x v="2"/>
  </r>
  <r>
    <s v="RAR001671"/>
    <s v="RAR"/>
    <x v="322"/>
    <s v="Newfold Digital"/>
    <s v="44010 - Variable Fees - Registrar"/>
    <n v="317.52999999999997"/>
    <s v="US"/>
    <x v="2"/>
    <s v="FY2025"/>
    <x v="2"/>
  </r>
  <r>
    <s v="RAR001672"/>
    <s v="RAR"/>
    <x v="323"/>
    <s v="Newfold Digital"/>
    <s v="44503 - Transaction Fees - Registrar (Legacy TLD)"/>
    <n v="1.08"/>
    <s v="US"/>
    <x v="2"/>
    <s v="FY2025"/>
    <x v="2"/>
  </r>
  <r>
    <s v="RAR001672"/>
    <s v="RAR"/>
    <x v="323"/>
    <s v="Newfold Digital"/>
    <s v="44010 - Variable Fees - Registrar"/>
    <n v="317.52999999999997"/>
    <s v="US"/>
    <x v="2"/>
    <s v="FY2025"/>
    <x v="2"/>
  </r>
  <r>
    <s v="RAR001672"/>
    <s v="RAR"/>
    <x v="323"/>
    <s v="Newfold Digital"/>
    <s v="44503 - Transaction Fees - Registrar (Legacy TLD)"/>
    <n v="8.4600000000000009"/>
    <s v="US"/>
    <x v="2"/>
    <s v="FY2025"/>
    <x v="2"/>
  </r>
  <r>
    <s v="RAR001672"/>
    <s v="RAR"/>
    <x v="323"/>
    <s v="Newfold Digital"/>
    <s v="44503 - Transaction Fees - Registrar (Legacy TLD)"/>
    <n v="48.96"/>
    <s v="US"/>
    <x v="2"/>
    <s v="FY2025"/>
    <x v="2"/>
  </r>
  <r>
    <s v="RAR001673"/>
    <s v="RAR"/>
    <x v="324"/>
    <m/>
    <s v="44503 - Transaction Fees - Registrar (Legacy TLD)"/>
    <n v="4.32"/>
    <s v="FR"/>
    <x v="22"/>
    <s v="FY2025"/>
    <x v="2"/>
  </r>
  <r>
    <s v="RAR001673"/>
    <s v="RAR"/>
    <x v="324"/>
    <m/>
    <s v="44503 - Transaction Fees - Registrar (Legacy TLD)"/>
    <n v="0.72"/>
    <s v="FR"/>
    <x v="22"/>
    <s v="FY2025"/>
    <x v="2"/>
  </r>
  <r>
    <s v="RAR001673"/>
    <s v="RAR"/>
    <x v="324"/>
    <m/>
    <s v="44010 - Variable Fees - Registrar"/>
    <n v="105.84"/>
    <s v="FR"/>
    <x v="22"/>
    <s v="FY2025"/>
    <x v="2"/>
  </r>
  <r>
    <s v="RAR001673"/>
    <s v="RAR"/>
    <x v="324"/>
    <m/>
    <s v="44504 - Transaction Fees - Registrar (NgTLD)"/>
    <n v="25.2"/>
    <s v="FR"/>
    <x v="22"/>
    <s v="FY2025"/>
    <x v="2"/>
  </r>
  <r>
    <s v="RAR001673"/>
    <s v="RAR"/>
    <x v="324"/>
    <m/>
    <s v="44504 - Transaction Fees - Registrar (NgTLD)"/>
    <n v="1.44"/>
    <s v="FR"/>
    <x v="22"/>
    <s v="FY2025"/>
    <x v="2"/>
  </r>
  <r>
    <s v="RAR001673"/>
    <s v="RAR"/>
    <x v="324"/>
    <m/>
    <s v="44503 - Transaction Fees - Registrar (Legacy TLD)"/>
    <n v="4.68"/>
    <s v="FR"/>
    <x v="22"/>
    <s v="FY2025"/>
    <x v="2"/>
  </r>
  <r>
    <s v="RAR001673"/>
    <s v="RAR"/>
    <x v="324"/>
    <m/>
    <s v="44503 - Transaction Fees - Registrar (Legacy TLD)"/>
    <n v="190.98"/>
    <s v="FR"/>
    <x v="22"/>
    <s v="FY2025"/>
    <x v="2"/>
  </r>
  <r>
    <s v="RAR001675"/>
    <s v="RAR"/>
    <x v="325"/>
    <m/>
    <s v="44503 - Transaction Fees - Registrar (Legacy TLD)"/>
    <n v="32.4"/>
    <s v="ID"/>
    <x v="42"/>
    <s v="FY2025"/>
    <x v="2"/>
  </r>
  <r>
    <s v="RAR001675"/>
    <s v="RAR"/>
    <x v="325"/>
    <m/>
    <s v="44504 - Transaction Fees - Registrar (NgTLD)"/>
    <n v="2.16"/>
    <s v="ID"/>
    <x v="42"/>
    <s v="FY2025"/>
    <x v="2"/>
  </r>
  <r>
    <s v="RAR001675"/>
    <s v="RAR"/>
    <x v="325"/>
    <m/>
    <s v="44503 - Transaction Fees - Registrar (Legacy TLD)"/>
    <n v="34.020000000000003"/>
    <s v="ID"/>
    <x v="42"/>
    <s v="FY2025"/>
    <x v="2"/>
  </r>
  <r>
    <s v="RAR001675"/>
    <s v="RAR"/>
    <x v="325"/>
    <m/>
    <s v="44503 - Transaction Fees - Registrar (Legacy TLD)"/>
    <n v="60.84"/>
    <s v="ID"/>
    <x v="42"/>
    <s v="FY2025"/>
    <x v="2"/>
  </r>
  <r>
    <s v="RAR001675"/>
    <s v="RAR"/>
    <x v="325"/>
    <m/>
    <s v="44503 - Transaction Fees - Registrar (Legacy TLD)"/>
    <n v="4.32"/>
    <s v="ID"/>
    <x v="42"/>
    <s v="FY2025"/>
    <x v="2"/>
  </r>
  <r>
    <s v="RAR001675"/>
    <s v="RAR"/>
    <x v="325"/>
    <m/>
    <s v="44503 - Transaction Fees - Registrar (Legacy TLD)"/>
    <n v="10.8"/>
    <s v="ID"/>
    <x v="42"/>
    <s v="FY2025"/>
    <x v="2"/>
  </r>
  <r>
    <s v="RAR001675"/>
    <s v="RAR"/>
    <x v="325"/>
    <m/>
    <s v="44503 - Transaction Fees - Registrar (Legacy TLD)"/>
    <n v="22.5"/>
    <s v="ID"/>
    <x v="42"/>
    <s v="FY2025"/>
    <x v="2"/>
  </r>
  <r>
    <s v="RAR001675"/>
    <s v="RAR"/>
    <x v="325"/>
    <m/>
    <s v="44504 - Transaction Fees - Registrar (NgTLD)"/>
    <n v="0.54"/>
    <s v="ID"/>
    <x v="42"/>
    <s v="FY2025"/>
    <x v="2"/>
  </r>
  <r>
    <s v="RAR001675"/>
    <s v="RAR"/>
    <x v="325"/>
    <m/>
    <s v="44504 - Transaction Fees - Registrar (NgTLD)"/>
    <n v="0.72"/>
    <s v="ID"/>
    <x v="42"/>
    <s v="FY2025"/>
    <x v="2"/>
  </r>
  <r>
    <s v="RAR001675"/>
    <s v="RAR"/>
    <x v="325"/>
    <m/>
    <s v="44503 - Transaction Fees - Registrar (Legacy TLD)"/>
    <n v="34.200000000000003"/>
    <s v="ID"/>
    <x v="42"/>
    <s v="FY2025"/>
    <x v="2"/>
  </r>
  <r>
    <s v="RAR001675"/>
    <s v="RAR"/>
    <x v="325"/>
    <m/>
    <s v="44503 - Transaction Fees - Registrar (Legacy TLD)"/>
    <n v="113.76"/>
    <s v="ID"/>
    <x v="42"/>
    <s v="FY2025"/>
    <x v="2"/>
  </r>
  <r>
    <s v="RAR001675"/>
    <s v="RAR"/>
    <x v="325"/>
    <m/>
    <s v="44503 - Transaction Fees - Registrar (Legacy TLD)"/>
    <n v="1.08"/>
    <s v="ID"/>
    <x v="42"/>
    <s v="FY2025"/>
    <x v="2"/>
  </r>
  <r>
    <s v="RAR001675"/>
    <s v="RAR"/>
    <x v="325"/>
    <m/>
    <s v="44503 - Transaction Fees - Registrar (Legacy TLD)"/>
    <n v="1.26"/>
    <s v="ID"/>
    <x v="42"/>
    <s v="FY2025"/>
    <x v="2"/>
  </r>
  <r>
    <s v="RAR001675"/>
    <s v="RAR"/>
    <x v="325"/>
    <m/>
    <s v="44010 - Variable Fees - Registrar"/>
    <n v="105.84"/>
    <s v="ID"/>
    <x v="42"/>
    <s v="FY2025"/>
    <x v="2"/>
  </r>
  <r>
    <s v="RAR001675"/>
    <s v="RAR"/>
    <x v="325"/>
    <m/>
    <s v="44503 - Transaction Fees - Registrar (Legacy TLD)"/>
    <n v="2.88"/>
    <s v="ID"/>
    <x v="42"/>
    <s v="FY2025"/>
    <x v="2"/>
  </r>
  <r>
    <s v="RAR001675"/>
    <s v="RAR"/>
    <x v="325"/>
    <m/>
    <s v="44503 - Transaction Fees - Registrar (Legacy TLD)"/>
    <n v="32.4"/>
    <s v="ID"/>
    <x v="42"/>
    <s v="FY2025"/>
    <x v="2"/>
  </r>
  <r>
    <s v="RAR001675"/>
    <s v="RAR"/>
    <x v="325"/>
    <m/>
    <s v="44503 - Transaction Fees - Registrar (Legacy TLD)"/>
    <n v="4.8600000000000003"/>
    <s v="ID"/>
    <x v="42"/>
    <s v="FY2025"/>
    <x v="2"/>
  </r>
  <r>
    <s v="RAR001675"/>
    <s v="RAR"/>
    <x v="325"/>
    <m/>
    <s v="44504 - Transaction Fees - Registrar (NgTLD)"/>
    <n v="1869.12"/>
    <s v="ID"/>
    <x v="42"/>
    <s v="FY2025"/>
    <x v="2"/>
  </r>
  <r>
    <s v="RAR001675"/>
    <s v="RAR"/>
    <x v="325"/>
    <m/>
    <s v="44503 - Transaction Fees - Registrar (Legacy TLD)"/>
    <n v="2146.6799999999998"/>
    <s v="ID"/>
    <x v="42"/>
    <s v="FY2025"/>
    <x v="2"/>
  </r>
  <r>
    <s v="RAR001675"/>
    <s v="RAR"/>
    <x v="325"/>
    <m/>
    <s v="44504 - Transaction Fees - Registrar (NgTLD)"/>
    <n v="102.6"/>
    <s v="ID"/>
    <x v="42"/>
    <s v="FY2025"/>
    <x v="2"/>
  </r>
  <r>
    <s v="RAR001675"/>
    <s v="RAR"/>
    <x v="325"/>
    <m/>
    <s v="44503 - Transaction Fees - Registrar (Legacy TLD)"/>
    <n v="591.29999999999995"/>
    <s v="ID"/>
    <x v="42"/>
    <s v="FY2025"/>
    <x v="2"/>
  </r>
  <r>
    <s v="RAR001675"/>
    <s v="RAR"/>
    <x v="325"/>
    <m/>
    <s v="44504 - Transaction Fees - Registrar (NgTLD)"/>
    <n v="57.24"/>
    <s v="ID"/>
    <x v="42"/>
    <s v="FY2025"/>
    <x v="2"/>
  </r>
  <r>
    <s v="RAR001675"/>
    <s v="RAR"/>
    <x v="325"/>
    <m/>
    <s v="44503 - Transaction Fees - Registrar (Legacy TLD)"/>
    <n v="51.48"/>
    <s v="ID"/>
    <x v="42"/>
    <s v="FY2025"/>
    <x v="2"/>
  </r>
  <r>
    <s v="RAR001677"/>
    <s v="RAR"/>
    <x v="326"/>
    <s v="TurnCommerce"/>
    <s v="44503 - Transaction Fees - Registrar (Legacy TLD)"/>
    <n v="11.16"/>
    <s v="US"/>
    <x v="2"/>
    <s v="FY2025"/>
    <x v="2"/>
  </r>
  <r>
    <s v="RAR001677"/>
    <s v="RAR"/>
    <x v="326"/>
    <s v="TurnCommerce"/>
    <s v="44503 - Transaction Fees - Registrar (Legacy TLD)"/>
    <n v="0.36"/>
    <s v="US"/>
    <x v="2"/>
    <s v="FY2025"/>
    <x v="2"/>
  </r>
  <r>
    <s v="RAR001677"/>
    <s v="RAR"/>
    <x v="326"/>
    <s v="TurnCommerce"/>
    <s v="44503 - Transaction Fees - Registrar (Legacy TLD)"/>
    <n v="0.72"/>
    <s v="US"/>
    <x v="2"/>
    <s v="FY2025"/>
    <x v="2"/>
  </r>
  <r>
    <s v="RAR001677"/>
    <s v="RAR"/>
    <x v="326"/>
    <s v="TurnCommerce"/>
    <s v="44010 - Variable Fees - Registrar"/>
    <n v="317.52999999999997"/>
    <s v="US"/>
    <x v="2"/>
    <s v="FY2025"/>
    <x v="2"/>
  </r>
  <r>
    <s v="RAR001677"/>
    <s v="RAR"/>
    <x v="326"/>
    <s v="TurnCommerce"/>
    <s v="44503 - Transaction Fees - Registrar (Legacy TLD)"/>
    <n v="2.88"/>
    <s v="US"/>
    <x v="2"/>
    <s v="FY2025"/>
    <x v="2"/>
  </r>
  <r>
    <s v="RAR001677"/>
    <s v="RAR"/>
    <x v="326"/>
    <s v="TurnCommerce"/>
    <s v="44503 - Transaction Fees - Registrar (Legacy TLD)"/>
    <n v="21.24"/>
    <s v="US"/>
    <x v="2"/>
    <s v="FY2025"/>
    <x v="2"/>
  </r>
  <r>
    <s v="RAR001678"/>
    <s v="RAR"/>
    <x v="327"/>
    <s v="TurnCommerce"/>
    <s v="44503 - Transaction Fees - Registrar (Legacy TLD)"/>
    <n v="0.9"/>
    <s v="US"/>
    <x v="2"/>
    <s v="FY2025"/>
    <x v="2"/>
  </r>
  <r>
    <s v="RAR001678"/>
    <s v="RAR"/>
    <x v="327"/>
    <s v="TurnCommerce"/>
    <s v="44010 - Variable Fees - Registrar"/>
    <n v="317.52999999999997"/>
    <s v="US"/>
    <x v="2"/>
    <s v="FY2025"/>
    <x v="2"/>
  </r>
  <r>
    <s v="RAR001678"/>
    <s v="RAR"/>
    <x v="327"/>
    <s v="TurnCommerce"/>
    <s v="44503 - Transaction Fees - Registrar (Legacy TLD)"/>
    <n v="26.82"/>
    <s v="US"/>
    <x v="2"/>
    <s v="FY2025"/>
    <x v="2"/>
  </r>
  <r>
    <s v="RAR001678"/>
    <s v="RAR"/>
    <x v="327"/>
    <s v="TurnCommerce"/>
    <s v="44503 - Transaction Fees - Registrar (Legacy TLD)"/>
    <n v="10.26"/>
    <s v="US"/>
    <x v="2"/>
    <s v="FY2025"/>
    <x v="2"/>
  </r>
  <r>
    <s v="RAR001678"/>
    <s v="RAR"/>
    <x v="327"/>
    <s v="TurnCommerce"/>
    <s v="44503 - Transaction Fees - Registrar (Legacy TLD)"/>
    <n v="0.36"/>
    <s v="US"/>
    <x v="2"/>
    <s v="FY2025"/>
    <x v="2"/>
  </r>
  <r>
    <s v="RAR001679"/>
    <s v="RAR"/>
    <x v="328"/>
    <s v="TurnCommerce"/>
    <s v="44503 - Transaction Fees - Registrar (Legacy TLD)"/>
    <n v="0.54"/>
    <s v="US"/>
    <x v="2"/>
    <s v="FY2025"/>
    <x v="2"/>
  </r>
  <r>
    <s v="RAR001679"/>
    <s v="RAR"/>
    <x v="328"/>
    <s v="TurnCommerce"/>
    <s v="44010 - Variable Fees - Registrar"/>
    <n v="317.52999999999997"/>
    <s v="US"/>
    <x v="2"/>
    <s v="FY2025"/>
    <x v="2"/>
  </r>
  <r>
    <s v="RAR001679"/>
    <s v="RAR"/>
    <x v="328"/>
    <s v="TurnCommerce"/>
    <s v="44503 - Transaction Fees - Registrar (Legacy TLD)"/>
    <n v="26.64"/>
    <s v="US"/>
    <x v="2"/>
    <s v="FY2025"/>
    <x v="2"/>
  </r>
  <r>
    <s v="RAR001679"/>
    <s v="RAR"/>
    <x v="328"/>
    <s v="TurnCommerce"/>
    <s v="44503 - Transaction Fees - Registrar (Legacy TLD)"/>
    <n v="10.08"/>
    <s v="US"/>
    <x v="2"/>
    <s v="FY2025"/>
    <x v="2"/>
  </r>
  <r>
    <s v="RAR001680"/>
    <s v="RAR"/>
    <x v="329"/>
    <s v="TurnCommerce"/>
    <s v="44503 - Transaction Fees - Registrar (Legacy TLD)"/>
    <n v="1.8"/>
    <s v="US"/>
    <x v="2"/>
    <s v="FY2025"/>
    <x v="2"/>
  </r>
  <r>
    <s v="RAR001680"/>
    <s v="RAR"/>
    <x v="329"/>
    <s v="TurnCommerce"/>
    <s v="44503 - Transaction Fees - Registrar (Legacy TLD)"/>
    <n v="1.26"/>
    <s v="US"/>
    <x v="2"/>
    <s v="FY2025"/>
    <x v="2"/>
  </r>
  <r>
    <s v="RAR001680"/>
    <s v="RAR"/>
    <x v="329"/>
    <s v="TurnCommerce"/>
    <s v="44010 - Variable Fees - Registrar"/>
    <n v="317.52999999999997"/>
    <s v="US"/>
    <x v="2"/>
    <s v="FY2025"/>
    <x v="2"/>
  </r>
  <r>
    <s v="RAR001680"/>
    <s v="RAR"/>
    <x v="329"/>
    <s v="TurnCommerce"/>
    <s v="44503 - Transaction Fees - Registrar (Legacy TLD)"/>
    <n v="39.96"/>
    <s v="US"/>
    <x v="2"/>
    <s v="FY2025"/>
    <x v="2"/>
  </r>
  <r>
    <s v="RAR001680"/>
    <s v="RAR"/>
    <x v="329"/>
    <s v="TurnCommerce"/>
    <s v="44503 - Transaction Fees - Registrar (Legacy TLD)"/>
    <n v="13.86"/>
    <s v="US"/>
    <x v="2"/>
    <s v="FY2025"/>
    <x v="2"/>
  </r>
  <r>
    <s v="RAR001680"/>
    <s v="RAR"/>
    <x v="329"/>
    <s v="TurnCommerce"/>
    <s v="44503 - Transaction Fees - Registrar (Legacy TLD)"/>
    <n v="0.36"/>
    <s v="US"/>
    <x v="2"/>
    <s v="FY2025"/>
    <x v="2"/>
  </r>
  <r>
    <s v="RAR001681"/>
    <s v="RAR"/>
    <x v="330"/>
    <s v="TurnCommerce"/>
    <s v="44010 - Variable Fees - Registrar"/>
    <n v="317.52999999999997"/>
    <s v="US"/>
    <x v="2"/>
    <s v="FY2025"/>
    <x v="2"/>
  </r>
  <r>
    <s v="RAR001681"/>
    <s v="RAR"/>
    <x v="330"/>
    <s v="TurnCommerce"/>
    <s v="44503 - Transaction Fees - Registrar (Legacy TLD)"/>
    <n v="22.5"/>
    <s v="US"/>
    <x v="2"/>
    <s v="FY2025"/>
    <x v="2"/>
  </r>
  <r>
    <s v="RAR001681"/>
    <s v="RAR"/>
    <x v="330"/>
    <s v="TurnCommerce"/>
    <s v="44503 - Transaction Fees - Registrar (Legacy TLD)"/>
    <n v="12.6"/>
    <s v="US"/>
    <x v="2"/>
    <s v="FY2025"/>
    <x v="2"/>
  </r>
  <r>
    <s v="RAR001681"/>
    <s v="RAR"/>
    <x v="330"/>
    <s v="TurnCommerce"/>
    <s v="44503 - Transaction Fees - Registrar (Legacy TLD)"/>
    <n v="0.36"/>
    <s v="US"/>
    <x v="2"/>
    <s v="FY2025"/>
    <x v="2"/>
  </r>
  <r>
    <s v="RAR001682"/>
    <s v="RAR"/>
    <x v="331"/>
    <s v="TurnCommerce"/>
    <s v="44503 - Transaction Fees - Registrar (Legacy TLD)"/>
    <n v="0.36"/>
    <s v="US"/>
    <x v="2"/>
    <s v="FY2025"/>
    <x v="2"/>
  </r>
  <r>
    <s v="RAR001682"/>
    <s v="RAR"/>
    <x v="331"/>
    <s v="TurnCommerce"/>
    <s v="44503 - Transaction Fees - Registrar (Legacy TLD)"/>
    <n v="0.72"/>
    <s v="US"/>
    <x v="2"/>
    <s v="FY2025"/>
    <x v="2"/>
  </r>
  <r>
    <s v="RAR001682"/>
    <s v="RAR"/>
    <x v="331"/>
    <s v="TurnCommerce"/>
    <s v="44503 - Transaction Fees - Registrar (Legacy TLD)"/>
    <n v="1.26"/>
    <s v="US"/>
    <x v="2"/>
    <s v="FY2025"/>
    <x v="2"/>
  </r>
  <r>
    <s v="RAR001682"/>
    <s v="RAR"/>
    <x v="331"/>
    <s v="TurnCommerce"/>
    <s v="44010 - Variable Fees - Registrar"/>
    <n v="317.52999999999997"/>
    <s v="US"/>
    <x v="2"/>
    <s v="FY2025"/>
    <x v="2"/>
  </r>
  <r>
    <s v="RAR001682"/>
    <s v="RAR"/>
    <x v="331"/>
    <s v="TurnCommerce"/>
    <s v="44503 - Transaction Fees - Registrar (Legacy TLD)"/>
    <n v="27"/>
    <s v="US"/>
    <x v="2"/>
    <s v="FY2025"/>
    <x v="2"/>
  </r>
  <r>
    <s v="RAR001682"/>
    <s v="RAR"/>
    <x v="331"/>
    <s v="TurnCommerce"/>
    <s v="44503 - Transaction Fees - Registrar (Legacy TLD)"/>
    <n v="12.06"/>
    <s v="US"/>
    <x v="2"/>
    <s v="FY2025"/>
    <x v="2"/>
  </r>
  <r>
    <s v="RAR001683"/>
    <s v="RAR"/>
    <x v="332"/>
    <s v="TurnCommerce"/>
    <s v="44010 - Variable Fees - Registrar"/>
    <n v="317.52999999999997"/>
    <s v="US"/>
    <x v="2"/>
    <s v="FY2025"/>
    <x v="2"/>
  </r>
  <r>
    <s v="RAR001683"/>
    <s v="RAR"/>
    <x v="332"/>
    <s v="TurnCommerce"/>
    <s v="44503 - Transaction Fees - Registrar (Legacy TLD)"/>
    <n v="38.700000000000003"/>
    <s v="US"/>
    <x v="2"/>
    <s v="FY2025"/>
    <x v="2"/>
  </r>
  <r>
    <s v="RAR001683"/>
    <s v="RAR"/>
    <x v="332"/>
    <s v="TurnCommerce"/>
    <s v="44503 - Transaction Fees - Registrar (Legacy TLD)"/>
    <n v="12.06"/>
    <s v="US"/>
    <x v="2"/>
    <s v="FY2025"/>
    <x v="2"/>
  </r>
  <r>
    <s v="RAR001683"/>
    <s v="RAR"/>
    <x v="332"/>
    <s v="TurnCommerce"/>
    <s v="44503 - Transaction Fees - Registrar (Legacy TLD)"/>
    <n v="0.36"/>
    <s v="US"/>
    <x v="2"/>
    <s v="FY2025"/>
    <x v="2"/>
  </r>
  <r>
    <s v="RAR001683"/>
    <s v="RAR"/>
    <x v="332"/>
    <s v="TurnCommerce"/>
    <s v="44503 - Transaction Fees - Registrar (Legacy TLD)"/>
    <n v="0.36"/>
    <s v="US"/>
    <x v="2"/>
    <s v="FY2025"/>
    <x v="2"/>
  </r>
  <r>
    <s v="RAR001684"/>
    <s v="RAR"/>
    <x v="333"/>
    <s v="TurnCommerce"/>
    <s v="44503 - Transaction Fees - Registrar (Legacy TLD)"/>
    <n v="1.08"/>
    <s v="US"/>
    <x v="2"/>
    <s v="FY2025"/>
    <x v="2"/>
  </r>
  <r>
    <s v="RAR001684"/>
    <s v="RAR"/>
    <x v="333"/>
    <s v="TurnCommerce"/>
    <s v="44503 - Transaction Fees - Registrar (Legacy TLD)"/>
    <n v="0.9"/>
    <s v="US"/>
    <x v="2"/>
    <s v="FY2025"/>
    <x v="2"/>
  </r>
  <r>
    <s v="RAR001684"/>
    <s v="RAR"/>
    <x v="333"/>
    <s v="TurnCommerce"/>
    <s v="44010 - Variable Fees - Registrar"/>
    <n v="317.52999999999997"/>
    <s v="US"/>
    <x v="2"/>
    <s v="FY2025"/>
    <x v="2"/>
  </r>
  <r>
    <s v="RAR001684"/>
    <s v="RAR"/>
    <x v="333"/>
    <s v="TurnCommerce"/>
    <s v="44503 - Transaction Fees - Registrar (Legacy TLD)"/>
    <n v="38.520000000000003"/>
    <s v="US"/>
    <x v="2"/>
    <s v="FY2025"/>
    <x v="2"/>
  </r>
  <r>
    <s v="RAR001684"/>
    <s v="RAR"/>
    <x v="333"/>
    <s v="TurnCommerce"/>
    <s v="44503 - Transaction Fees - Registrar (Legacy TLD)"/>
    <n v="9.9"/>
    <s v="US"/>
    <x v="2"/>
    <s v="FY2025"/>
    <x v="2"/>
  </r>
  <r>
    <s v="RAR001684"/>
    <s v="RAR"/>
    <x v="333"/>
    <s v="TurnCommerce"/>
    <s v="44503 - Transaction Fees - Registrar (Legacy TLD)"/>
    <n v="0.36"/>
    <s v="US"/>
    <x v="2"/>
    <s v="FY2025"/>
    <x v="2"/>
  </r>
  <r>
    <s v="RAR001685"/>
    <s v="RAR"/>
    <x v="334"/>
    <s v="TurnCommerce"/>
    <s v="44503 - Transaction Fees - Registrar (Legacy TLD)"/>
    <n v="1.08"/>
    <s v="US"/>
    <x v="2"/>
    <s v="FY2025"/>
    <x v="2"/>
  </r>
  <r>
    <s v="RAR001685"/>
    <s v="RAR"/>
    <x v="334"/>
    <s v="TurnCommerce"/>
    <s v="44503 - Transaction Fees - Registrar (Legacy TLD)"/>
    <n v="0.9"/>
    <s v="US"/>
    <x v="2"/>
    <s v="FY2025"/>
    <x v="2"/>
  </r>
  <r>
    <s v="RAR001685"/>
    <s v="RAR"/>
    <x v="334"/>
    <s v="TurnCommerce"/>
    <s v="44503 - Transaction Fees - Registrar (Legacy TLD)"/>
    <n v="0.9"/>
    <s v="US"/>
    <x v="2"/>
    <s v="FY2025"/>
    <x v="2"/>
  </r>
  <r>
    <s v="RAR001685"/>
    <s v="RAR"/>
    <x v="334"/>
    <s v="TurnCommerce"/>
    <s v="44010 - Variable Fees - Registrar"/>
    <n v="317.52999999999997"/>
    <s v="US"/>
    <x v="2"/>
    <s v="FY2025"/>
    <x v="2"/>
  </r>
  <r>
    <s v="RAR001685"/>
    <s v="RAR"/>
    <x v="334"/>
    <s v="TurnCommerce"/>
    <s v="44503 - Transaction Fees - Registrar (Legacy TLD)"/>
    <n v="28.44"/>
    <s v="US"/>
    <x v="2"/>
    <s v="FY2025"/>
    <x v="2"/>
  </r>
  <r>
    <s v="RAR001685"/>
    <s v="RAR"/>
    <x v="334"/>
    <s v="TurnCommerce"/>
    <s v="44503 - Transaction Fees - Registrar (Legacy TLD)"/>
    <n v="11.7"/>
    <s v="US"/>
    <x v="2"/>
    <s v="FY2025"/>
    <x v="2"/>
  </r>
  <r>
    <s v="RAR001685"/>
    <s v="RAR"/>
    <x v="334"/>
    <s v="TurnCommerce"/>
    <s v="44503 - Transaction Fees - Registrar (Legacy TLD)"/>
    <n v="0.36"/>
    <s v="US"/>
    <x v="2"/>
    <s v="FY2025"/>
    <x v="2"/>
  </r>
  <r>
    <s v="RAR001686"/>
    <s v="RAR"/>
    <x v="335"/>
    <s v="TurnCommerce"/>
    <s v="44503 - Transaction Fees - Registrar (Legacy TLD)"/>
    <n v="1.08"/>
    <s v="US"/>
    <x v="2"/>
    <s v="FY2025"/>
    <x v="2"/>
  </r>
  <r>
    <s v="RAR001686"/>
    <s v="RAR"/>
    <x v="335"/>
    <s v="TurnCommerce"/>
    <s v="44010 - Variable Fees - Registrar"/>
    <n v="317.52999999999997"/>
    <s v="US"/>
    <x v="2"/>
    <s v="FY2025"/>
    <x v="2"/>
  </r>
  <r>
    <s v="RAR001686"/>
    <s v="RAR"/>
    <x v="335"/>
    <s v="TurnCommerce"/>
    <s v="44503 - Transaction Fees - Registrar (Legacy TLD)"/>
    <n v="28.26"/>
    <s v="US"/>
    <x v="2"/>
    <s v="FY2025"/>
    <x v="2"/>
  </r>
  <r>
    <s v="RAR001686"/>
    <s v="RAR"/>
    <x v="335"/>
    <s v="TurnCommerce"/>
    <s v="44503 - Transaction Fees - Registrar (Legacy TLD)"/>
    <n v="13.32"/>
    <s v="US"/>
    <x v="2"/>
    <s v="FY2025"/>
    <x v="2"/>
  </r>
  <r>
    <s v="RAR001687"/>
    <s v="RAR"/>
    <x v="336"/>
    <s v="TurnCommerce"/>
    <s v="44503 - Transaction Fees - Registrar (Legacy TLD)"/>
    <n v="0.54"/>
    <s v="US"/>
    <x v="2"/>
    <s v="FY2025"/>
    <x v="2"/>
  </r>
  <r>
    <s v="RAR001687"/>
    <s v="RAR"/>
    <x v="336"/>
    <s v="TurnCommerce"/>
    <s v="44010 - Variable Fees - Registrar"/>
    <n v="317.52999999999997"/>
    <s v="US"/>
    <x v="2"/>
    <s v="FY2025"/>
    <x v="2"/>
  </r>
  <r>
    <s v="RAR001687"/>
    <s v="RAR"/>
    <x v="336"/>
    <s v="TurnCommerce"/>
    <s v="44503 - Transaction Fees - Registrar (Legacy TLD)"/>
    <n v="19.98"/>
    <s v="US"/>
    <x v="2"/>
    <s v="FY2025"/>
    <x v="2"/>
  </r>
  <r>
    <s v="RAR001687"/>
    <s v="RAR"/>
    <x v="336"/>
    <s v="TurnCommerce"/>
    <s v="44503 - Transaction Fees - Registrar (Legacy TLD)"/>
    <n v="9.7200000000000006"/>
    <s v="US"/>
    <x v="2"/>
    <s v="FY2025"/>
    <x v="2"/>
  </r>
  <r>
    <s v="RAR001688"/>
    <s v="RAR"/>
    <x v="337"/>
    <s v="TurnCommerce"/>
    <s v="44503 - Transaction Fees - Registrar (Legacy TLD)"/>
    <n v="20.34"/>
    <s v="US"/>
    <x v="2"/>
    <s v="FY2025"/>
    <x v="2"/>
  </r>
  <r>
    <s v="RAR001688"/>
    <s v="RAR"/>
    <x v="337"/>
    <s v="TurnCommerce"/>
    <s v="44503 - Transaction Fees - Registrar (Legacy TLD)"/>
    <n v="13.86"/>
    <s v="US"/>
    <x v="2"/>
    <s v="FY2025"/>
    <x v="2"/>
  </r>
  <r>
    <s v="RAR001688"/>
    <s v="RAR"/>
    <x v="337"/>
    <s v="TurnCommerce"/>
    <s v="44503 - Transaction Fees - Registrar (Legacy TLD)"/>
    <n v="0.36"/>
    <s v="US"/>
    <x v="2"/>
    <s v="FY2025"/>
    <x v="2"/>
  </r>
  <r>
    <s v="RAR001688"/>
    <s v="RAR"/>
    <x v="337"/>
    <s v="TurnCommerce"/>
    <s v="44503 - Transaction Fees - Registrar (Legacy TLD)"/>
    <n v="0.9"/>
    <s v="US"/>
    <x v="2"/>
    <s v="FY2025"/>
    <x v="2"/>
  </r>
  <r>
    <s v="RAR001688"/>
    <s v="RAR"/>
    <x v="337"/>
    <s v="TurnCommerce"/>
    <s v="44010 - Variable Fees - Registrar"/>
    <n v="317.52999999999997"/>
    <s v="US"/>
    <x v="2"/>
    <s v="FY2025"/>
    <x v="2"/>
  </r>
  <r>
    <s v="RAR001689"/>
    <s v="RAR"/>
    <x v="338"/>
    <s v="TurnCommerce"/>
    <s v="44010 - Variable Fees - Registrar"/>
    <n v="317.52999999999997"/>
    <s v="US"/>
    <x v="2"/>
    <s v="FY2025"/>
    <x v="2"/>
  </r>
  <r>
    <s v="RAR001689"/>
    <s v="RAR"/>
    <x v="338"/>
    <s v="TurnCommerce"/>
    <s v="44503 - Transaction Fees - Registrar (Legacy TLD)"/>
    <n v="25.74"/>
    <s v="US"/>
    <x v="2"/>
    <s v="FY2025"/>
    <x v="2"/>
  </r>
  <r>
    <s v="RAR001689"/>
    <s v="RAR"/>
    <x v="338"/>
    <s v="TurnCommerce"/>
    <s v="44503 - Transaction Fees - Registrar (Legacy TLD)"/>
    <n v="13.14"/>
    <s v="US"/>
    <x v="2"/>
    <s v="FY2025"/>
    <x v="2"/>
  </r>
  <r>
    <s v="RAR001690"/>
    <s v="RAR"/>
    <x v="339"/>
    <s v="TurnCommerce"/>
    <s v="44010 - Variable Fees - Registrar"/>
    <n v="317.52999999999997"/>
    <s v="US"/>
    <x v="2"/>
    <s v="FY2025"/>
    <x v="2"/>
  </r>
  <r>
    <s v="RAR001690"/>
    <s v="RAR"/>
    <x v="339"/>
    <s v="TurnCommerce"/>
    <s v="44503 - Transaction Fees - Registrar (Legacy TLD)"/>
    <n v="1.44"/>
    <s v="US"/>
    <x v="2"/>
    <s v="FY2025"/>
    <x v="2"/>
  </r>
  <r>
    <s v="RAR001690"/>
    <s v="RAR"/>
    <x v="339"/>
    <s v="TurnCommerce"/>
    <s v="44503 - Transaction Fees - Registrar (Legacy TLD)"/>
    <n v="25.56"/>
    <s v="US"/>
    <x v="2"/>
    <s v="FY2025"/>
    <x v="2"/>
  </r>
  <r>
    <s v="RAR001690"/>
    <s v="RAR"/>
    <x v="339"/>
    <s v="TurnCommerce"/>
    <s v="44503 - Transaction Fees - Registrar (Legacy TLD)"/>
    <n v="10.44"/>
    <s v="US"/>
    <x v="2"/>
    <s v="FY2025"/>
    <x v="2"/>
  </r>
  <r>
    <s v="RAR001691"/>
    <s v="RAR"/>
    <x v="340"/>
    <s v="TurnCommerce"/>
    <s v="44503 - Transaction Fees - Registrar (Legacy TLD)"/>
    <n v="0.9"/>
    <s v="US"/>
    <x v="2"/>
    <s v="FY2025"/>
    <x v="2"/>
  </r>
  <r>
    <s v="RAR001691"/>
    <s v="RAR"/>
    <x v="340"/>
    <s v="TurnCommerce"/>
    <s v="44010 - Variable Fees - Registrar"/>
    <n v="317.52999999999997"/>
    <s v="US"/>
    <x v="2"/>
    <s v="FY2025"/>
    <x v="2"/>
  </r>
  <r>
    <s v="RAR001691"/>
    <s v="RAR"/>
    <x v="340"/>
    <s v="TurnCommerce"/>
    <s v="44503 - Transaction Fees - Registrar (Legacy TLD)"/>
    <n v="22.5"/>
    <s v="US"/>
    <x v="2"/>
    <s v="FY2025"/>
    <x v="2"/>
  </r>
  <r>
    <s v="RAR001691"/>
    <s v="RAR"/>
    <x v="340"/>
    <s v="TurnCommerce"/>
    <s v="44503 - Transaction Fees - Registrar (Legacy TLD)"/>
    <n v="10.98"/>
    <s v="US"/>
    <x v="2"/>
    <s v="FY2025"/>
    <x v="2"/>
  </r>
  <r>
    <s v="RAR001691"/>
    <s v="RAR"/>
    <x v="340"/>
    <s v="TurnCommerce"/>
    <s v="44503 - Transaction Fees - Registrar (Legacy TLD)"/>
    <n v="0.36"/>
    <s v="US"/>
    <x v="2"/>
    <s v="FY2025"/>
    <x v="2"/>
  </r>
  <r>
    <s v="RAR001692"/>
    <s v="RAR"/>
    <x v="341"/>
    <s v="TurnCommerce"/>
    <s v="44503 - Transaction Fees - Registrar (Legacy TLD)"/>
    <n v="0.9"/>
    <s v="US"/>
    <x v="2"/>
    <s v="FY2025"/>
    <x v="2"/>
  </r>
  <r>
    <s v="RAR001692"/>
    <s v="RAR"/>
    <x v="341"/>
    <s v="TurnCommerce"/>
    <s v="44010 - Variable Fees - Registrar"/>
    <n v="317.52999999999997"/>
    <s v="US"/>
    <x v="2"/>
    <s v="FY2025"/>
    <x v="2"/>
  </r>
  <r>
    <s v="RAR001692"/>
    <s v="RAR"/>
    <x v="341"/>
    <s v="TurnCommerce"/>
    <s v="44503 - Transaction Fees - Registrar (Legacy TLD)"/>
    <n v="23.58"/>
    <s v="US"/>
    <x v="2"/>
    <s v="FY2025"/>
    <x v="2"/>
  </r>
  <r>
    <s v="RAR001692"/>
    <s v="RAR"/>
    <x v="341"/>
    <s v="TurnCommerce"/>
    <s v="44503 - Transaction Fees - Registrar (Legacy TLD)"/>
    <n v="11.34"/>
    <s v="US"/>
    <x v="2"/>
    <s v="FY2025"/>
    <x v="2"/>
  </r>
  <r>
    <s v="RAR001693"/>
    <s v="RAR"/>
    <x v="342"/>
    <s v="TurnCommerce"/>
    <s v="44503 - Transaction Fees - Registrar (Legacy TLD)"/>
    <n v="0.36"/>
    <s v="US"/>
    <x v="2"/>
    <s v="FY2025"/>
    <x v="2"/>
  </r>
  <r>
    <s v="RAR001693"/>
    <s v="RAR"/>
    <x v="342"/>
    <s v="TurnCommerce"/>
    <s v="44503 - Transaction Fees - Registrar (Legacy TLD)"/>
    <n v="0.54"/>
    <s v="US"/>
    <x v="2"/>
    <s v="FY2025"/>
    <x v="2"/>
  </r>
  <r>
    <s v="RAR001693"/>
    <s v="RAR"/>
    <x v="342"/>
    <s v="TurnCommerce"/>
    <s v="44010 - Variable Fees - Registrar"/>
    <n v="317.52999999999997"/>
    <s v="US"/>
    <x v="2"/>
    <s v="FY2025"/>
    <x v="2"/>
  </r>
  <r>
    <s v="RAR001693"/>
    <s v="RAR"/>
    <x v="342"/>
    <s v="TurnCommerce"/>
    <s v="44503 - Transaction Fees - Registrar (Legacy TLD)"/>
    <n v="23.58"/>
    <s v="US"/>
    <x v="2"/>
    <s v="FY2025"/>
    <x v="2"/>
  </r>
  <r>
    <s v="RAR001693"/>
    <s v="RAR"/>
    <x v="342"/>
    <s v="TurnCommerce"/>
    <s v="44503 - Transaction Fees - Registrar (Legacy TLD)"/>
    <n v="13.5"/>
    <s v="US"/>
    <x v="2"/>
    <s v="FY2025"/>
    <x v="2"/>
  </r>
  <r>
    <s v="RAR001694"/>
    <s v="RAR"/>
    <x v="343"/>
    <s v="TurnCommerce"/>
    <s v="44010 - Variable Fees - Registrar"/>
    <n v="317.52999999999997"/>
    <s v="US"/>
    <x v="2"/>
    <s v="FY2025"/>
    <x v="2"/>
  </r>
  <r>
    <s v="RAR001694"/>
    <s v="RAR"/>
    <x v="343"/>
    <s v="TurnCommerce"/>
    <s v="44503 - Transaction Fees - Registrar (Legacy TLD)"/>
    <n v="24.3"/>
    <s v="US"/>
    <x v="2"/>
    <s v="FY2025"/>
    <x v="2"/>
  </r>
  <r>
    <s v="RAR001694"/>
    <s v="RAR"/>
    <x v="343"/>
    <s v="TurnCommerce"/>
    <s v="44503 - Transaction Fees - Registrar (Legacy TLD)"/>
    <n v="13.32"/>
    <s v="US"/>
    <x v="2"/>
    <s v="FY2025"/>
    <x v="2"/>
  </r>
  <r>
    <s v="RAR001695"/>
    <s v="RAR"/>
    <x v="344"/>
    <s v="TurnCommerce"/>
    <s v="44503 - Transaction Fees - Registrar (Legacy TLD)"/>
    <n v="0.54"/>
    <s v="US"/>
    <x v="2"/>
    <s v="FY2025"/>
    <x v="2"/>
  </r>
  <r>
    <s v="RAR001695"/>
    <s v="RAR"/>
    <x v="344"/>
    <s v="TurnCommerce"/>
    <s v="44010 - Variable Fees - Registrar"/>
    <n v="317.52999999999997"/>
    <s v="US"/>
    <x v="2"/>
    <s v="FY2025"/>
    <x v="2"/>
  </r>
  <r>
    <s v="RAR001695"/>
    <s v="RAR"/>
    <x v="344"/>
    <s v="TurnCommerce"/>
    <s v="44503 - Transaction Fees - Registrar (Legacy TLD)"/>
    <n v="21.78"/>
    <s v="US"/>
    <x v="2"/>
    <s v="FY2025"/>
    <x v="2"/>
  </r>
  <r>
    <s v="RAR001695"/>
    <s v="RAR"/>
    <x v="344"/>
    <s v="TurnCommerce"/>
    <s v="44503 - Transaction Fees - Registrar (Legacy TLD)"/>
    <n v="14.4"/>
    <s v="US"/>
    <x v="2"/>
    <s v="FY2025"/>
    <x v="2"/>
  </r>
  <r>
    <s v="RAR001696"/>
    <s v="RAR"/>
    <x v="345"/>
    <m/>
    <s v="44010 - Variable Fees - Registrar"/>
    <n v="105.84"/>
    <s v="CH"/>
    <x v="1"/>
    <s v="FY2025"/>
    <x v="2"/>
  </r>
  <r>
    <s v="RAR001696"/>
    <s v="RAR"/>
    <x v="345"/>
    <m/>
    <s v="44504 - Transaction Fees - Registrar (NgTLD)"/>
    <n v="329.4"/>
    <s v="CH"/>
    <x v="1"/>
    <s v="FY2025"/>
    <x v="2"/>
  </r>
  <r>
    <s v="RAR001696"/>
    <s v="RAR"/>
    <x v="345"/>
    <m/>
    <s v="44504 - Transaction Fees - Registrar (NgTLD)"/>
    <n v="30.42"/>
    <s v="CH"/>
    <x v="1"/>
    <s v="FY2025"/>
    <x v="2"/>
  </r>
  <r>
    <s v="RAR001696"/>
    <s v="RAR"/>
    <x v="345"/>
    <m/>
    <s v="44504 - Transaction Fees - Registrar (NgTLD)"/>
    <n v="7.2"/>
    <s v="CH"/>
    <x v="1"/>
    <s v="FY2025"/>
    <x v="2"/>
  </r>
  <r>
    <s v="RAR001697"/>
    <s v="RAR"/>
    <x v="346"/>
    <s v="Tencent"/>
    <s v="44504 - Transaction Fees - Registrar (NgTLD)"/>
    <n v="21.42"/>
    <s v="CN"/>
    <x v="6"/>
    <s v="FY2025"/>
    <x v="2"/>
  </r>
  <r>
    <s v="RAR001697"/>
    <s v="RAR"/>
    <x v="346"/>
    <s v="Tencent"/>
    <s v="44503 - Transaction Fees - Registrar (Legacy TLD)"/>
    <n v="41.04"/>
    <s v="CN"/>
    <x v="6"/>
    <s v="FY2025"/>
    <x v="2"/>
  </r>
  <r>
    <s v="RAR001697"/>
    <s v="RAR"/>
    <x v="346"/>
    <s v="Tencent"/>
    <s v="44504 - Transaction Fees - Registrar (NgTLD)"/>
    <n v="2838.96"/>
    <s v="CN"/>
    <x v="6"/>
    <s v="FY2025"/>
    <x v="2"/>
  </r>
  <r>
    <s v="RAR001697"/>
    <s v="RAR"/>
    <x v="346"/>
    <s v="Tencent"/>
    <s v="44504 - Transaction Fees - Registrar (NgTLD)"/>
    <n v="27.36"/>
    <s v="CN"/>
    <x v="6"/>
    <s v="FY2025"/>
    <x v="2"/>
  </r>
  <r>
    <s v="RAR001697"/>
    <s v="RAR"/>
    <x v="346"/>
    <s v="Tencent"/>
    <s v="44503 - Transaction Fees - Registrar (Legacy TLD)"/>
    <n v="2.52"/>
    <s v="CN"/>
    <x v="6"/>
    <s v="FY2025"/>
    <x v="2"/>
  </r>
  <r>
    <s v="RAR001697"/>
    <s v="RAR"/>
    <x v="346"/>
    <s v="Tencent"/>
    <s v="44503 - Transaction Fees - Registrar (Legacy TLD)"/>
    <n v="15.12"/>
    <s v="CN"/>
    <x v="6"/>
    <s v="FY2025"/>
    <x v="2"/>
  </r>
  <r>
    <s v="RAR001697"/>
    <s v="RAR"/>
    <x v="346"/>
    <s v="Tencent"/>
    <s v="44010 - Variable Fees - Registrar"/>
    <n v="317.52999999999997"/>
    <s v="CN"/>
    <x v="6"/>
    <s v="FY2025"/>
    <x v="2"/>
  </r>
  <r>
    <s v="RAR001697"/>
    <s v="RAR"/>
    <x v="346"/>
    <s v="Tencent"/>
    <s v="44503 - Transaction Fees - Registrar (Legacy TLD)"/>
    <n v="1.44"/>
    <s v="CN"/>
    <x v="6"/>
    <s v="FY2025"/>
    <x v="2"/>
  </r>
  <r>
    <s v="RAR001697"/>
    <s v="RAR"/>
    <x v="346"/>
    <s v="Tencent"/>
    <s v="44503 - Transaction Fees - Registrar (Legacy TLD)"/>
    <n v="46.08"/>
    <s v="CN"/>
    <x v="6"/>
    <s v="FY2025"/>
    <x v="2"/>
  </r>
  <r>
    <s v="RAR001697"/>
    <s v="RAR"/>
    <x v="346"/>
    <s v="Tencent"/>
    <s v="44504 - Transaction Fees - Registrar (NgTLD)"/>
    <n v="11356.02"/>
    <s v="CN"/>
    <x v="6"/>
    <s v="FY2025"/>
    <x v="2"/>
  </r>
  <r>
    <s v="RAR001697"/>
    <s v="RAR"/>
    <x v="346"/>
    <s v="Tencent"/>
    <s v="44504 - Transaction Fees - Registrar (NgTLD)"/>
    <n v="228.6"/>
    <s v="CN"/>
    <x v="6"/>
    <s v="FY2025"/>
    <x v="2"/>
  </r>
  <r>
    <s v="RAR001697"/>
    <s v="RAR"/>
    <x v="346"/>
    <s v="Tencent"/>
    <s v="44504 - Transaction Fees - Registrar (NgTLD)"/>
    <n v="485.46"/>
    <s v="CN"/>
    <x v="6"/>
    <s v="FY2025"/>
    <x v="2"/>
  </r>
  <r>
    <s v="RAR001697"/>
    <s v="RAR"/>
    <x v="346"/>
    <s v="Tencent"/>
    <s v="44504 - Transaction Fees - Registrar (NgTLD)"/>
    <n v="6.48"/>
    <s v="CN"/>
    <x v="6"/>
    <s v="FY2025"/>
    <x v="2"/>
  </r>
  <r>
    <s v="RAR001697"/>
    <s v="RAR"/>
    <x v="346"/>
    <s v="Tencent"/>
    <s v="44503 - Transaction Fees - Registrar (Legacy TLD)"/>
    <n v="1.62"/>
    <s v="CN"/>
    <x v="6"/>
    <s v="FY2025"/>
    <x v="2"/>
  </r>
  <r>
    <s v="RAR001697"/>
    <s v="RAR"/>
    <x v="346"/>
    <s v="Tencent"/>
    <s v="44504 - Transaction Fees - Registrar (NgTLD)"/>
    <n v="207.36"/>
    <s v="CN"/>
    <x v="6"/>
    <s v="FY2025"/>
    <x v="2"/>
  </r>
  <r>
    <s v="RAR001697"/>
    <s v="RAR"/>
    <x v="346"/>
    <s v="Tencent"/>
    <s v="44503 - Transaction Fees - Registrar (Legacy TLD)"/>
    <n v="163.62"/>
    <s v="CN"/>
    <x v="6"/>
    <s v="FY2025"/>
    <x v="2"/>
  </r>
  <r>
    <s v="RAR001697"/>
    <s v="RAR"/>
    <x v="346"/>
    <s v="Tencent"/>
    <s v="44504 - Transaction Fees - Registrar (NgTLD)"/>
    <n v="30.96"/>
    <s v="CN"/>
    <x v="6"/>
    <s v="FY2025"/>
    <x v="2"/>
  </r>
  <r>
    <s v="RAR001697"/>
    <s v="RAR"/>
    <x v="346"/>
    <s v="Tencent"/>
    <s v="44503 - Transaction Fees - Registrar (Legacy TLD)"/>
    <n v="576"/>
    <s v="CN"/>
    <x v="6"/>
    <s v="FY2025"/>
    <x v="2"/>
  </r>
  <r>
    <s v="RAR001697"/>
    <s v="RAR"/>
    <x v="346"/>
    <s v="Tencent"/>
    <s v="44504 - Transaction Fees - Registrar (NgTLD)"/>
    <n v="434.7"/>
    <s v="CN"/>
    <x v="6"/>
    <s v="FY2025"/>
    <x v="2"/>
  </r>
  <r>
    <s v="RAR001697"/>
    <s v="RAR"/>
    <x v="346"/>
    <s v="Tencent"/>
    <s v="44504 - Transaction Fees - Registrar (NgTLD)"/>
    <n v="99.36"/>
    <s v="CN"/>
    <x v="6"/>
    <s v="FY2025"/>
    <x v="2"/>
  </r>
  <r>
    <s v="RAR001697"/>
    <s v="RAR"/>
    <x v="346"/>
    <s v="Tencent"/>
    <s v="44504 - Transaction Fees - Registrar (NgTLD)"/>
    <n v="33.840000000000003"/>
    <s v="CN"/>
    <x v="6"/>
    <s v="FY2025"/>
    <x v="2"/>
  </r>
  <r>
    <s v="RAR001697"/>
    <s v="RAR"/>
    <x v="346"/>
    <s v="Tencent"/>
    <s v="44503 - Transaction Fees - Registrar (Legacy TLD)"/>
    <n v="710.64"/>
    <s v="CN"/>
    <x v="6"/>
    <s v="FY2025"/>
    <x v="2"/>
  </r>
  <r>
    <s v="RAR001697"/>
    <s v="RAR"/>
    <x v="346"/>
    <s v="Tencent"/>
    <s v="44504 - Transaction Fees - Registrar (NgTLD)"/>
    <n v="2.88"/>
    <s v="CN"/>
    <x v="6"/>
    <s v="FY2025"/>
    <x v="2"/>
  </r>
  <r>
    <s v="RAR001697"/>
    <s v="RAR"/>
    <x v="346"/>
    <s v="Tencent"/>
    <s v="44503 - Transaction Fees - Registrar (Legacy TLD)"/>
    <n v="801.36"/>
    <s v="CN"/>
    <x v="6"/>
    <s v="FY2025"/>
    <x v="2"/>
  </r>
  <r>
    <s v="RAR001697"/>
    <s v="RAR"/>
    <x v="346"/>
    <s v="Tencent"/>
    <s v="44503 - Transaction Fees - Registrar (Legacy TLD)"/>
    <n v="69.12"/>
    <s v="CN"/>
    <x v="6"/>
    <s v="FY2025"/>
    <x v="2"/>
  </r>
  <r>
    <s v="RAR001697"/>
    <s v="RAR"/>
    <x v="346"/>
    <s v="Tencent"/>
    <s v="44504 - Transaction Fees - Registrar (NgTLD)"/>
    <n v="151.19999999999999"/>
    <s v="CN"/>
    <x v="6"/>
    <s v="FY2025"/>
    <x v="2"/>
  </r>
  <r>
    <s v="RAR001697"/>
    <s v="RAR"/>
    <x v="346"/>
    <s v="Tencent"/>
    <s v="44504 - Transaction Fees - Registrar (NgTLD)"/>
    <n v="3.24"/>
    <s v="CN"/>
    <x v="6"/>
    <s v="FY2025"/>
    <x v="2"/>
  </r>
  <r>
    <s v="RAR001697"/>
    <s v="RAR"/>
    <x v="346"/>
    <s v="Tencent"/>
    <s v="44503 - Transaction Fees - Registrar (Legacy TLD)"/>
    <n v="172.08"/>
    <s v="CN"/>
    <x v="6"/>
    <s v="FY2025"/>
    <x v="2"/>
  </r>
  <r>
    <s v="RAR001697"/>
    <s v="RAR"/>
    <x v="346"/>
    <s v="Tencent"/>
    <s v="44504 - Transaction Fees - Registrar (NgTLD)"/>
    <n v="9.7200000000000006"/>
    <s v="CN"/>
    <x v="6"/>
    <s v="FY2025"/>
    <x v="2"/>
  </r>
  <r>
    <s v="RAR001697"/>
    <s v="RAR"/>
    <x v="346"/>
    <s v="Tencent"/>
    <s v="44503 - Transaction Fees - Registrar (Legacy TLD)"/>
    <n v="490.5"/>
    <s v="CN"/>
    <x v="6"/>
    <s v="FY2025"/>
    <x v="2"/>
  </r>
  <r>
    <s v="RAR001697"/>
    <s v="RAR"/>
    <x v="346"/>
    <s v="Tencent"/>
    <s v="44504 - Transaction Fees - Registrar (NgTLD)"/>
    <n v="5.04"/>
    <s v="CN"/>
    <x v="6"/>
    <s v="FY2025"/>
    <x v="2"/>
  </r>
  <r>
    <s v="RAR001697"/>
    <s v="RAR"/>
    <x v="346"/>
    <s v="Tencent"/>
    <s v="44504 - Transaction Fees - Registrar (NgTLD)"/>
    <n v="572.04"/>
    <s v="CN"/>
    <x v="6"/>
    <s v="FY2025"/>
    <x v="2"/>
  </r>
  <r>
    <s v="RAR001697"/>
    <s v="RAR"/>
    <x v="346"/>
    <s v="Tencent"/>
    <s v="44503 - Transaction Fees - Registrar (Legacy TLD)"/>
    <n v="496.8"/>
    <s v="CN"/>
    <x v="6"/>
    <s v="FY2025"/>
    <x v="2"/>
  </r>
  <r>
    <s v="RAR001697"/>
    <s v="RAR"/>
    <x v="346"/>
    <s v="Tencent"/>
    <s v="44503 - Transaction Fees - Registrar (Legacy TLD)"/>
    <n v="37.799999999999997"/>
    <s v="CN"/>
    <x v="6"/>
    <s v="FY2025"/>
    <x v="2"/>
  </r>
  <r>
    <s v="RAR001697"/>
    <s v="RAR"/>
    <x v="346"/>
    <s v="Tencent"/>
    <s v="44503 - Transaction Fees - Registrar (Legacy TLD)"/>
    <n v="7916.94"/>
    <s v="CN"/>
    <x v="6"/>
    <s v="FY2025"/>
    <x v="2"/>
  </r>
  <r>
    <s v="RAR001697"/>
    <s v="RAR"/>
    <x v="346"/>
    <s v="Tencent"/>
    <s v="44503 - Transaction Fees - Registrar (Legacy TLD)"/>
    <n v="472.68"/>
    <s v="CN"/>
    <x v="6"/>
    <s v="FY2025"/>
    <x v="2"/>
  </r>
  <r>
    <s v="RAR001697"/>
    <s v="RAR"/>
    <x v="346"/>
    <s v="Tencent"/>
    <s v="44503 - Transaction Fees - Registrar (Legacy TLD)"/>
    <n v="823.32"/>
    <s v="CN"/>
    <x v="6"/>
    <s v="FY2025"/>
    <x v="2"/>
  </r>
  <r>
    <s v="RAR001697"/>
    <s v="RAR"/>
    <x v="346"/>
    <s v="Tencent"/>
    <s v="44504 - Transaction Fees - Registrar (NgTLD)"/>
    <n v="2725.2"/>
    <s v="CN"/>
    <x v="6"/>
    <s v="FY2025"/>
    <x v="2"/>
  </r>
  <r>
    <s v="RAR001697"/>
    <s v="RAR"/>
    <x v="346"/>
    <s v="Tencent"/>
    <s v="44504 - Transaction Fees - Registrar (NgTLD)"/>
    <n v="106.92"/>
    <s v="CN"/>
    <x v="6"/>
    <s v="FY2025"/>
    <x v="2"/>
  </r>
  <r>
    <s v="RAR001697"/>
    <s v="RAR"/>
    <x v="346"/>
    <s v="Tencent"/>
    <s v="44503 - Transaction Fees - Registrar (Legacy TLD)"/>
    <n v="592.20000000000005"/>
    <s v="CN"/>
    <x v="6"/>
    <s v="FY2025"/>
    <x v="2"/>
  </r>
  <r>
    <s v="RAR001697"/>
    <s v="RAR"/>
    <x v="346"/>
    <s v="Tencent"/>
    <s v="44503 - Transaction Fees - Registrar (Legacy TLD)"/>
    <n v="10148.219999999999"/>
    <s v="CN"/>
    <x v="6"/>
    <s v="FY2025"/>
    <x v="2"/>
  </r>
  <r>
    <s v="RAR003718"/>
    <s v="RAR"/>
    <x v="2332"/>
    <s v="TurnCommerce"/>
    <s v="44010 - Variable Fees - Registrar"/>
    <n v="317.52999999999997"/>
    <s v="US"/>
    <x v="2"/>
    <s v="FY2025"/>
    <x v="2"/>
  </r>
  <r>
    <s v="RAR003718"/>
    <s v="RAR"/>
    <x v="2332"/>
    <s v="TurnCommerce"/>
    <s v="44503 - Transaction Fees - Registrar (Legacy TLD)"/>
    <n v="23.4"/>
    <s v="US"/>
    <x v="2"/>
    <s v="FY2025"/>
    <x v="2"/>
  </r>
  <r>
    <s v="RAR003718"/>
    <s v="RAR"/>
    <x v="2332"/>
    <s v="TurnCommerce"/>
    <s v="44503 - Transaction Fees - Registrar (Legacy TLD)"/>
    <n v="13.86"/>
    <s v="US"/>
    <x v="2"/>
    <s v="FY2025"/>
    <x v="2"/>
  </r>
  <r>
    <s v="RAR003718"/>
    <s v="RAR"/>
    <x v="2332"/>
    <s v="TurnCommerce"/>
    <s v="44503 - Transaction Fees - Registrar (Legacy TLD)"/>
    <n v="0.36"/>
    <s v="US"/>
    <x v="2"/>
    <s v="FY2025"/>
    <x v="2"/>
  </r>
  <r>
    <s v="RAR003719"/>
    <s v="RAR"/>
    <x v="2333"/>
    <s v="TurnCommerce"/>
    <s v="44010 - Variable Fees - Registrar"/>
    <n v="317.52999999999997"/>
    <s v="US"/>
    <x v="2"/>
    <s v="FY2025"/>
    <x v="2"/>
  </r>
  <r>
    <s v="RAR003719"/>
    <s v="RAR"/>
    <x v="2333"/>
    <s v="TurnCommerce"/>
    <s v="44503 - Transaction Fees - Registrar (Legacy TLD)"/>
    <n v="19.440000000000001"/>
    <s v="US"/>
    <x v="2"/>
    <s v="FY2025"/>
    <x v="2"/>
  </r>
  <r>
    <s v="RAR003719"/>
    <s v="RAR"/>
    <x v="2333"/>
    <s v="TurnCommerce"/>
    <s v="44503 - Transaction Fees - Registrar (Legacy TLD)"/>
    <n v="11.16"/>
    <s v="US"/>
    <x v="2"/>
    <s v="FY2025"/>
    <x v="2"/>
  </r>
  <r>
    <s v="RAR003719"/>
    <s v="RAR"/>
    <x v="2333"/>
    <s v="TurnCommerce"/>
    <s v="44503 - Transaction Fees - Registrar (Legacy TLD)"/>
    <n v="0.36"/>
    <s v="US"/>
    <x v="2"/>
    <s v="FY2025"/>
    <x v="2"/>
  </r>
  <r>
    <s v="RAR003719"/>
    <s v="RAR"/>
    <x v="2333"/>
    <s v="TurnCommerce"/>
    <s v="44503 - Transaction Fees - Registrar (Legacy TLD)"/>
    <n v="0.54"/>
    <s v="US"/>
    <x v="2"/>
    <s v="FY2025"/>
    <x v="2"/>
  </r>
  <r>
    <s v="RAR003720"/>
    <s v="RAR"/>
    <x v="2334"/>
    <s v="TurnCommerce"/>
    <s v="44010 - Variable Fees - Registrar"/>
    <n v="317.52999999999997"/>
    <s v="US"/>
    <x v="2"/>
    <s v="FY2025"/>
    <x v="2"/>
  </r>
  <r>
    <s v="RAR003720"/>
    <s v="RAR"/>
    <x v="2334"/>
    <s v="TurnCommerce"/>
    <s v="44503 - Transaction Fees - Registrar (Legacy TLD)"/>
    <n v="17.28"/>
    <s v="US"/>
    <x v="2"/>
    <s v="FY2025"/>
    <x v="2"/>
  </r>
  <r>
    <s v="RAR003720"/>
    <s v="RAR"/>
    <x v="2334"/>
    <s v="TurnCommerce"/>
    <s v="44503 - Transaction Fees - Registrar (Legacy TLD)"/>
    <n v="11.52"/>
    <s v="US"/>
    <x v="2"/>
    <s v="FY2025"/>
    <x v="2"/>
  </r>
  <r>
    <s v="RAR003721"/>
    <s v="RAR"/>
    <x v="2335"/>
    <s v="TurnCommerce"/>
    <s v="44010 - Variable Fees - Registrar"/>
    <n v="317.52999999999997"/>
    <s v="US"/>
    <x v="2"/>
    <s v="FY2025"/>
    <x v="2"/>
  </r>
  <r>
    <s v="RAR003721"/>
    <s v="RAR"/>
    <x v="2335"/>
    <s v="TurnCommerce"/>
    <s v="44503 - Transaction Fees - Registrar (Legacy TLD)"/>
    <n v="25.2"/>
    <s v="US"/>
    <x v="2"/>
    <s v="FY2025"/>
    <x v="2"/>
  </r>
  <r>
    <s v="RAR003721"/>
    <s v="RAR"/>
    <x v="2335"/>
    <s v="TurnCommerce"/>
    <s v="44503 - Transaction Fees - Registrar (Legacy TLD)"/>
    <n v="14.22"/>
    <s v="US"/>
    <x v="2"/>
    <s v="FY2025"/>
    <x v="2"/>
  </r>
  <r>
    <s v="RAR003722"/>
    <s v="RAR"/>
    <x v="2336"/>
    <s v="TurnCommerce"/>
    <s v="44010 - Variable Fees - Registrar"/>
    <n v="317.52999999999997"/>
    <s v="US"/>
    <x v="2"/>
    <s v="FY2025"/>
    <x v="2"/>
  </r>
  <r>
    <s v="RAR003722"/>
    <s v="RAR"/>
    <x v="2336"/>
    <s v="TurnCommerce"/>
    <s v="44503 - Transaction Fees - Registrar (Legacy TLD)"/>
    <n v="19.8"/>
    <s v="US"/>
    <x v="2"/>
    <s v="FY2025"/>
    <x v="2"/>
  </r>
  <r>
    <s v="RAR003722"/>
    <s v="RAR"/>
    <x v="2336"/>
    <s v="TurnCommerce"/>
    <s v="44503 - Transaction Fees - Registrar (Legacy TLD)"/>
    <n v="14.04"/>
    <s v="US"/>
    <x v="2"/>
    <s v="FY2025"/>
    <x v="2"/>
  </r>
  <r>
    <s v="RAR003723"/>
    <s v="RAR"/>
    <x v="2337"/>
    <s v="TurnCommerce"/>
    <s v="44010 - Variable Fees - Registrar"/>
    <n v="317.52999999999997"/>
    <s v="US"/>
    <x v="2"/>
    <s v="FY2025"/>
    <x v="2"/>
  </r>
  <r>
    <s v="RAR003723"/>
    <s v="RAR"/>
    <x v="2337"/>
    <s v="TurnCommerce"/>
    <s v="44503 - Transaction Fees - Registrar (Legacy TLD)"/>
    <n v="19.8"/>
    <s v="US"/>
    <x v="2"/>
    <s v="FY2025"/>
    <x v="2"/>
  </r>
  <r>
    <s v="RAR003723"/>
    <s v="RAR"/>
    <x v="2337"/>
    <s v="TurnCommerce"/>
    <s v="44503 - Transaction Fees - Registrar (Legacy TLD)"/>
    <n v="10.26"/>
    <s v="US"/>
    <x v="2"/>
    <s v="FY2025"/>
    <x v="2"/>
  </r>
  <r>
    <s v="RAR003723"/>
    <s v="RAR"/>
    <x v="2337"/>
    <s v="TurnCommerce"/>
    <s v="44503 - Transaction Fees - Registrar (Legacy TLD)"/>
    <n v="0.36"/>
    <s v="US"/>
    <x v="2"/>
    <s v="FY2025"/>
    <x v="2"/>
  </r>
  <r>
    <s v="RAR003724"/>
    <s v="RAR"/>
    <x v="2338"/>
    <s v="TurnCommerce"/>
    <s v="44010 - Variable Fees - Registrar"/>
    <n v="317.52999999999997"/>
    <s v="US"/>
    <x v="2"/>
    <s v="FY2025"/>
    <x v="2"/>
  </r>
  <r>
    <s v="RAR003724"/>
    <s v="RAR"/>
    <x v="2338"/>
    <s v="TurnCommerce"/>
    <s v="44503 - Transaction Fees - Registrar (Legacy TLD)"/>
    <n v="16.02"/>
    <s v="US"/>
    <x v="2"/>
    <s v="FY2025"/>
    <x v="2"/>
  </r>
  <r>
    <s v="RAR003724"/>
    <s v="RAR"/>
    <x v="2338"/>
    <s v="TurnCommerce"/>
    <s v="44503 - Transaction Fees - Registrar (Legacy TLD)"/>
    <n v="10.44"/>
    <s v="US"/>
    <x v="2"/>
    <s v="FY2025"/>
    <x v="2"/>
  </r>
  <r>
    <s v="RAR003725"/>
    <s v="RAR"/>
    <x v="2339"/>
    <s v="TurnCommerce"/>
    <s v="44010 - Variable Fees - Registrar"/>
    <n v="317.52999999999997"/>
    <s v="US"/>
    <x v="2"/>
    <s v="FY2025"/>
    <x v="2"/>
  </r>
  <r>
    <s v="RAR003725"/>
    <s v="RAR"/>
    <x v="2339"/>
    <s v="TurnCommerce"/>
    <s v="44503 - Transaction Fees - Registrar (Legacy TLD)"/>
    <n v="22.32"/>
    <s v="US"/>
    <x v="2"/>
    <s v="FY2025"/>
    <x v="2"/>
  </r>
  <r>
    <s v="RAR003725"/>
    <s v="RAR"/>
    <x v="2339"/>
    <s v="TurnCommerce"/>
    <s v="44503 - Transaction Fees - Registrar (Legacy TLD)"/>
    <n v="10.62"/>
    <s v="US"/>
    <x v="2"/>
    <s v="FY2025"/>
    <x v="2"/>
  </r>
  <r>
    <s v="RAR003726"/>
    <s v="RAR"/>
    <x v="2340"/>
    <s v="TurnCommerce"/>
    <s v="44503 - Transaction Fees - Registrar (Legacy TLD)"/>
    <n v="12.6"/>
    <s v="US"/>
    <x v="2"/>
    <s v="FY2025"/>
    <x v="2"/>
  </r>
  <r>
    <s v="RAR003726"/>
    <s v="RAR"/>
    <x v="2340"/>
    <s v="TurnCommerce"/>
    <s v="44010 - Variable Fees - Registrar"/>
    <n v="317.52999999999997"/>
    <s v="US"/>
    <x v="2"/>
    <s v="FY2025"/>
    <x v="2"/>
  </r>
  <r>
    <s v="RAR003726"/>
    <s v="RAR"/>
    <x v="2340"/>
    <s v="TurnCommerce"/>
    <s v="44503 - Transaction Fees - Registrar (Legacy TLD)"/>
    <n v="25.02"/>
    <s v="US"/>
    <x v="2"/>
    <s v="FY2025"/>
    <x v="2"/>
  </r>
  <r>
    <s v="RAR003727"/>
    <s v="RAR"/>
    <x v="2341"/>
    <s v="TurnCommerce"/>
    <s v="44010 - Variable Fees - Registrar"/>
    <n v="317.52999999999997"/>
    <s v="US"/>
    <x v="2"/>
    <s v="FY2025"/>
    <x v="2"/>
  </r>
  <r>
    <s v="RAR003727"/>
    <s v="RAR"/>
    <x v="2341"/>
    <s v="TurnCommerce"/>
    <s v="44503 - Transaction Fees - Registrar (Legacy TLD)"/>
    <n v="23.4"/>
    <s v="US"/>
    <x v="2"/>
    <s v="FY2025"/>
    <x v="2"/>
  </r>
  <r>
    <s v="RAR003727"/>
    <s v="RAR"/>
    <x v="2341"/>
    <s v="TurnCommerce"/>
    <s v="44503 - Transaction Fees - Registrar (Legacy TLD)"/>
    <n v="8.2799999999999994"/>
    <s v="US"/>
    <x v="2"/>
    <s v="FY2025"/>
    <x v="2"/>
  </r>
  <r>
    <s v="RAR003728"/>
    <s v="RAR"/>
    <x v="2342"/>
    <s v="TurnCommerce"/>
    <s v="44010 - Variable Fees - Registrar"/>
    <n v="317.52999999999997"/>
    <s v="US"/>
    <x v="2"/>
    <s v="FY2025"/>
    <x v="2"/>
  </r>
  <r>
    <s v="RAR003728"/>
    <s v="RAR"/>
    <x v="2342"/>
    <s v="TurnCommerce"/>
    <s v="44503 - Transaction Fees - Registrar (Legacy TLD)"/>
    <n v="20.88"/>
    <s v="US"/>
    <x v="2"/>
    <s v="FY2025"/>
    <x v="2"/>
  </r>
  <r>
    <s v="RAR003728"/>
    <s v="RAR"/>
    <x v="2342"/>
    <s v="TurnCommerce"/>
    <s v="44503 - Transaction Fees - Registrar (Legacy TLD)"/>
    <n v="11.34"/>
    <s v="US"/>
    <x v="2"/>
    <s v="FY2025"/>
    <x v="2"/>
  </r>
  <r>
    <s v="RAR003729"/>
    <s v="RAR"/>
    <x v="2343"/>
    <s v="TurnCommerce"/>
    <s v="44010 - Variable Fees - Registrar"/>
    <n v="317.52999999999997"/>
    <s v="US"/>
    <x v="2"/>
    <s v="FY2025"/>
    <x v="2"/>
  </r>
  <r>
    <s v="RAR003729"/>
    <s v="RAR"/>
    <x v="2343"/>
    <s v="TurnCommerce"/>
    <s v="44503 - Transaction Fees - Registrar (Legacy TLD)"/>
    <n v="18"/>
    <s v="US"/>
    <x v="2"/>
    <s v="FY2025"/>
    <x v="2"/>
  </r>
  <r>
    <s v="RAR003729"/>
    <s v="RAR"/>
    <x v="2343"/>
    <s v="TurnCommerce"/>
    <s v="44503 - Transaction Fees - Registrar (Legacy TLD)"/>
    <n v="12.42"/>
    <s v="US"/>
    <x v="2"/>
    <s v="FY2025"/>
    <x v="2"/>
  </r>
  <r>
    <s v="RAR003730"/>
    <s v="RAR"/>
    <x v="2344"/>
    <s v="TurnCommerce"/>
    <s v="44503 - Transaction Fees - Registrar (Legacy TLD)"/>
    <n v="0.54"/>
    <s v="US"/>
    <x v="2"/>
    <s v="FY2025"/>
    <x v="2"/>
  </r>
  <r>
    <s v="RAR003730"/>
    <s v="RAR"/>
    <x v="2344"/>
    <s v="TurnCommerce"/>
    <s v="44010 - Variable Fees - Registrar"/>
    <n v="317.52999999999997"/>
    <s v="US"/>
    <x v="2"/>
    <s v="FY2025"/>
    <x v="2"/>
  </r>
  <r>
    <s v="RAR003730"/>
    <s v="RAR"/>
    <x v="2344"/>
    <s v="TurnCommerce"/>
    <s v="44503 - Transaction Fees - Registrar (Legacy TLD)"/>
    <n v="21.24"/>
    <s v="US"/>
    <x v="2"/>
    <s v="FY2025"/>
    <x v="2"/>
  </r>
  <r>
    <s v="RAR003730"/>
    <s v="RAR"/>
    <x v="2344"/>
    <s v="TurnCommerce"/>
    <s v="44503 - Transaction Fees - Registrar (Legacy TLD)"/>
    <n v="10.26"/>
    <s v="US"/>
    <x v="2"/>
    <s v="FY2025"/>
    <x v="2"/>
  </r>
  <r>
    <s v="RAR003730"/>
    <s v="RAR"/>
    <x v="2344"/>
    <s v="TurnCommerce"/>
    <s v="44503 - Transaction Fees - Registrar (Legacy TLD)"/>
    <n v="0.36"/>
    <s v="US"/>
    <x v="2"/>
    <s v="FY2025"/>
    <x v="2"/>
  </r>
  <r>
    <s v="RAR003758"/>
    <s v="RAR"/>
    <x v="2371"/>
    <s v="Juming Registrars"/>
    <s v="44503 - Transaction Fees - Registrar (Legacy TLD)"/>
    <n v="19.98"/>
    <s v="CN"/>
    <x v="6"/>
    <s v="FY2025"/>
    <x v="2"/>
  </r>
  <r>
    <s v="RAR003758"/>
    <s v="RAR"/>
    <x v="2371"/>
    <s v="Juming Registrars"/>
    <s v="44503 - Transaction Fees - Registrar (Legacy TLD)"/>
    <n v="4907.34"/>
    <s v="CN"/>
    <x v="6"/>
    <s v="FY2025"/>
    <x v="2"/>
  </r>
  <r>
    <s v="RAR003758"/>
    <s v="RAR"/>
    <x v="2371"/>
    <s v="Juming Registrars"/>
    <s v="44503 - Transaction Fees - Registrar (Legacy TLD)"/>
    <n v="5.76"/>
    <s v="CN"/>
    <x v="6"/>
    <s v="FY2025"/>
    <x v="2"/>
  </r>
  <r>
    <s v="RAR003758"/>
    <s v="RAR"/>
    <x v="2371"/>
    <s v="Juming Registrars"/>
    <s v="44503 - Transaction Fees - Registrar (Legacy TLD)"/>
    <n v="11.7"/>
    <s v="CN"/>
    <x v="6"/>
    <s v="FY2025"/>
    <x v="2"/>
  </r>
  <r>
    <s v="RAR003758"/>
    <s v="RAR"/>
    <x v="2371"/>
    <s v="Juming Registrars"/>
    <s v="44503 - Transaction Fees - Registrar (Legacy TLD)"/>
    <n v="3.24"/>
    <s v="CN"/>
    <x v="6"/>
    <s v="FY2025"/>
    <x v="2"/>
  </r>
  <r>
    <s v="RAR003758"/>
    <s v="RAR"/>
    <x v="2371"/>
    <s v="Juming Registrars"/>
    <s v="44010 - Variable Fees - Registrar"/>
    <n v="317.52999999999997"/>
    <s v="CN"/>
    <x v="6"/>
    <s v="FY2025"/>
    <x v="2"/>
  </r>
  <r>
    <s v="RAR003758"/>
    <s v="RAR"/>
    <x v="2371"/>
    <s v="Juming Registrars"/>
    <s v="44503 - Transaction Fees - Registrar (Legacy TLD)"/>
    <n v="2.88"/>
    <s v="CN"/>
    <x v="6"/>
    <s v="FY2025"/>
    <x v="2"/>
  </r>
  <r>
    <s v="RAR003758"/>
    <s v="RAR"/>
    <x v="2371"/>
    <s v="Juming Registrars"/>
    <s v="44503 - Transaction Fees - Registrar (Legacy TLD)"/>
    <n v="1459.26"/>
    <s v="CN"/>
    <x v="6"/>
    <s v="FY2025"/>
    <x v="2"/>
  </r>
  <r>
    <s v="RAR003758"/>
    <s v="RAR"/>
    <x v="2371"/>
    <s v="Juming Registrars"/>
    <s v="44503 - Transaction Fees - Registrar (Legacy TLD)"/>
    <n v="52.92"/>
    <s v="CN"/>
    <x v="6"/>
    <s v="FY2025"/>
    <x v="2"/>
  </r>
  <r>
    <s v="RAR003758"/>
    <s v="RAR"/>
    <x v="2371"/>
    <s v="Juming Registrars"/>
    <s v="44504 - Transaction Fees - Registrar (NgTLD)"/>
    <n v="7.02"/>
    <s v="CN"/>
    <x v="6"/>
    <s v="FY2025"/>
    <x v="2"/>
  </r>
  <r>
    <s v="RAR003758"/>
    <s v="RAR"/>
    <x v="2371"/>
    <s v="Juming Registrars"/>
    <s v="44504 - Transaction Fees - Registrar (NgTLD)"/>
    <n v="3049.02"/>
    <s v="CN"/>
    <x v="6"/>
    <s v="FY2025"/>
    <x v="2"/>
  </r>
  <r>
    <s v="RAR003758"/>
    <s v="RAR"/>
    <x v="2371"/>
    <s v="Juming Registrars"/>
    <s v="44504 - Transaction Fees - Registrar (NgTLD)"/>
    <n v="1.08"/>
    <s v="CN"/>
    <x v="6"/>
    <s v="FY2025"/>
    <x v="2"/>
  </r>
  <r>
    <s v="RAR003758"/>
    <s v="RAR"/>
    <x v="2371"/>
    <s v="Juming Registrars"/>
    <s v="44504 - Transaction Fees - Registrar (NgTLD)"/>
    <n v="1.08"/>
    <s v="CN"/>
    <x v="6"/>
    <s v="FY2025"/>
    <x v="2"/>
  </r>
  <r>
    <s v="RAR003758"/>
    <s v="RAR"/>
    <x v="2371"/>
    <s v="Juming Registrars"/>
    <s v="44504 - Transaction Fees - Registrar (NgTLD)"/>
    <n v="3.6"/>
    <s v="CN"/>
    <x v="6"/>
    <s v="FY2025"/>
    <x v="2"/>
  </r>
  <r>
    <s v="RAR003758"/>
    <s v="RAR"/>
    <x v="2371"/>
    <s v="Juming Registrars"/>
    <s v="44504 - Transaction Fees - Registrar (NgTLD)"/>
    <n v="72.180000000000007"/>
    <s v="CN"/>
    <x v="6"/>
    <s v="FY2025"/>
    <x v="2"/>
  </r>
  <r>
    <s v="RAR003758"/>
    <s v="RAR"/>
    <x v="2371"/>
    <s v="Juming Registrars"/>
    <s v="44504 - Transaction Fees - Registrar (NgTLD)"/>
    <n v="1.44"/>
    <s v="CN"/>
    <x v="6"/>
    <s v="FY2025"/>
    <x v="2"/>
  </r>
  <r>
    <s v="RAR003758"/>
    <s v="RAR"/>
    <x v="2371"/>
    <s v="Juming Registrars"/>
    <s v="44503 - Transaction Fees - Registrar (Legacy TLD)"/>
    <n v="9736.92"/>
    <s v="CN"/>
    <x v="6"/>
    <s v="FY2025"/>
    <x v="2"/>
  </r>
  <r>
    <s v="RAR003390"/>
    <s v="RAR"/>
    <x v="877"/>
    <s v="TurnCommerce"/>
    <s v="44503 - Transaction Fees - Registrar (Legacy TLD)"/>
    <n v="0.54"/>
    <s v="US"/>
    <x v="2"/>
    <s v="FY2025"/>
    <x v="2"/>
  </r>
  <r>
    <s v="RAR003390"/>
    <s v="RAR"/>
    <x v="877"/>
    <s v="TurnCommerce"/>
    <s v="44010 - Variable Fees - Registrar"/>
    <n v="317.52999999999997"/>
    <s v="US"/>
    <x v="2"/>
    <s v="FY2025"/>
    <x v="2"/>
  </r>
  <r>
    <s v="RAR003390"/>
    <s v="RAR"/>
    <x v="877"/>
    <s v="TurnCommerce"/>
    <s v="44503 - Transaction Fees - Registrar (Legacy TLD)"/>
    <n v="21.24"/>
    <s v="US"/>
    <x v="2"/>
    <s v="FY2025"/>
    <x v="2"/>
  </r>
  <r>
    <s v="RAR003390"/>
    <s v="RAR"/>
    <x v="877"/>
    <s v="TurnCommerce"/>
    <s v="44503 - Transaction Fees - Registrar (Legacy TLD)"/>
    <n v="12.96"/>
    <s v="US"/>
    <x v="2"/>
    <s v="FY2025"/>
    <x v="2"/>
  </r>
  <r>
    <s v="RAR003391"/>
    <s v="RAR"/>
    <x v="878"/>
    <s v="TurnCommerce"/>
    <s v="44503 - Transaction Fees - Registrar (Legacy TLD)"/>
    <n v="45.54"/>
    <s v="US"/>
    <x v="2"/>
    <s v="FY2025"/>
    <x v="2"/>
  </r>
  <r>
    <s v="RAR003391"/>
    <s v="RAR"/>
    <x v="878"/>
    <s v="TurnCommerce"/>
    <s v="44010 - Variable Fees - Registrar"/>
    <n v="317.52999999999997"/>
    <s v="US"/>
    <x v="2"/>
    <s v="FY2025"/>
    <x v="2"/>
  </r>
  <r>
    <s v="RAR003391"/>
    <s v="RAR"/>
    <x v="878"/>
    <s v="TurnCommerce"/>
    <s v="44503 - Transaction Fees - Registrar (Legacy TLD)"/>
    <n v="24.12"/>
    <s v="US"/>
    <x v="2"/>
    <s v="FY2025"/>
    <x v="2"/>
  </r>
  <r>
    <s v="RAR003392"/>
    <s v="RAR"/>
    <x v="879"/>
    <s v="TurnCommerce"/>
    <s v="44010 - Variable Fees - Registrar"/>
    <n v="317.52999999999997"/>
    <s v="US"/>
    <x v="2"/>
    <s v="FY2025"/>
    <x v="2"/>
  </r>
  <r>
    <s v="RAR003392"/>
    <s v="RAR"/>
    <x v="879"/>
    <s v="TurnCommerce"/>
    <s v="44503 - Transaction Fees - Registrar (Legacy TLD)"/>
    <n v="19.079999999999998"/>
    <s v="US"/>
    <x v="2"/>
    <s v="FY2025"/>
    <x v="2"/>
  </r>
  <r>
    <s v="RAR003392"/>
    <s v="RAR"/>
    <x v="879"/>
    <s v="TurnCommerce"/>
    <s v="44503 - Transaction Fees - Registrar (Legacy TLD)"/>
    <n v="10.8"/>
    <s v="US"/>
    <x v="2"/>
    <s v="FY2025"/>
    <x v="2"/>
  </r>
  <r>
    <s v="RAR003393"/>
    <s v="RAR"/>
    <x v="880"/>
    <s v="TurnCommerce"/>
    <s v="44010 - Variable Fees - Registrar"/>
    <n v="317.52999999999997"/>
    <s v="US"/>
    <x v="2"/>
    <s v="FY2025"/>
    <x v="2"/>
  </r>
  <r>
    <s v="RAR003393"/>
    <s v="RAR"/>
    <x v="880"/>
    <s v="TurnCommerce"/>
    <s v="44503 - Transaction Fees - Registrar (Legacy TLD)"/>
    <n v="19.260000000000002"/>
    <s v="US"/>
    <x v="2"/>
    <s v="FY2025"/>
    <x v="2"/>
  </r>
  <r>
    <s v="RAR003393"/>
    <s v="RAR"/>
    <x v="880"/>
    <s v="TurnCommerce"/>
    <s v="44503 - Transaction Fees - Registrar (Legacy TLD)"/>
    <n v="10.44"/>
    <s v="US"/>
    <x v="2"/>
    <s v="FY2025"/>
    <x v="2"/>
  </r>
  <r>
    <s v="RAR003393"/>
    <s v="RAR"/>
    <x v="880"/>
    <s v="TurnCommerce"/>
    <s v="44503 - Transaction Fees - Registrar (Legacy TLD)"/>
    <n v="0.36"/>
    <s v="US"/>
    <x v="2"/>
    <s v="FY2025"/>
    <x v="2"/>
  </r>
  <r>
    <s v="RAR003394"/>
    <s v="RAR"/>
    <x v="881"/>
    <s v="TurnCommerce"/>
    <s v="44010 - Variable Fees - Registrar"/>
    <n v="317.52999999999997"/>
    <s v="US"/>
    <x v="2"/>
    <s v="FY2025"/>
    <x v="2"/>
  </r>
  <r>
    <s v="RAR003394"/>
    <s v="RAR"/>
    <x v="881"/>
    <s v="TurnCommerce"/>
    <s v="44503 - Transaction Fees - Registrar (Legacy TLD)"/>
    <n v="19.62"/>
    <s v="US"/>
    <x v="2"/>
    <s v="FY2025"/>
    <x v="2"/>
  </r>
  <r>
    <s v="RAR003394"/>
    <s v="RAR"/>
    <x v="881"/>
    <s v="TurnCommerce"/>
    <s v="44503 - Transaction Fees - Registrar (Legacy TLD)"/>
    <n v="12.78"/>
    <s v="US"/>
    <x v="2"/>
    <s v="FY2025"/>
    <x v="2"/>
  </r>
  <r>
    <s v="RAR003457"/>
    <s v="RAR"/>
    <x v="944"/>
    <s v="TurnCommerce"/>
    <s v="44010 - Variable Fees - Registrar"/>
    <n v="317.52999999999997"/>
    <s v="US"/>
    <x v="2"/>
    <s v="FY2025"/>
    <x v="2"/>
  </r>
  <r>
    <s v="RAR003457"/>
    <s v="RAR"/>
    <x v="944"/>
    <s v="TurnCommerce"/>
    <s v="44503 - Transaction Fees - Registrar (Legacy TLD)"/>
    <n v="20.34"/>
    <s v="US"/>
    <x v="2"/>
    <s v="FY2025"/>
    <x v="2"/>
  </r>
  <r>
    <s v="RAR003457"/>
    <s v="RAR"/>
    <x v="944"/>
    <s v="TurnCommerce"/>
    <s v="44503 - Transaction Fees - Registrar (Legacy TLD)"/>
    <n v="10.26"/>
    <s v="US"/>
    <x v="2"/>
    <s v="FY2025"/>
    <x v="2"/>
  </r>
  <r>
    <s v="RAR003458"/>
    <s v="RAR"/>
    <x v="945"/>
    <s v="TurnCommerce"/>
    <s v="44503 - Transaction Fees - Registrar (Legacy TLD)"/>
    <n v="19.62"/>
    <s v="US"/>
    <x v="2"/>
    <s v="FY2025"/>
    <x v="2"/>
  </r>
  <r>
    <s v="RAR003458"/>
    <s v="RAR"/>
    <x v="945"/>
    <s v="TurnCommerce"/>
    <s v="44503 - Transaction Fees - Registrar (Legacy TLD)"/>
    <n v="10.26"/>
    <s v="US"/>
    <x v="2"/>
    <s v="FY2025"/>
    <x v="2"/>
  </r>
  <r>
    <s v="RAR003458"/>
    <s v="RAR"/>
    <x v="945"/>
    <s v="TurnCommerce"/>
    <s v="44010 - Variable Fees - Registrar"/>
    <n v="317.52999999999997"/>
    <s v="US"/>
    <x v="2"/>
    <s v="FY2025"/>
    <x v="2"/>
  </r>
  <r>
    <s v="RAR003459"/>
    <s v="RAR"/>
    <x v="946"/>
    <s v="TurnCommerce"/>
    <s v="44503 - Transaction Fees - Registrar (Legacy TLD)"/>
    <n v="0.9"/>
    <s v="US"/>
    <x v="2"/>
    <s v="FY2025"/>
    <x v="2"/>
  </r>
  <r>
    <s v="RAR003459"/>
    <s v="RAR"/>
    <x v="946"/>
    <s v="TurnCommerce"/>
    <s v="44010 - Variable Fees - Registrar"/>
    <n v="317.52999999999997"/>
    <s v="US"/>
    <x v="2"/>
    <s v="FY2025"/>
    <x v="2"/>
  </r>
  <r>
    <s v="RAR003459"/>
    <s v="RAR"/>
    <x v="946"/>
    <s v="TurnCommerce"/>
    <s v="44503 - Transaction Fees - Registrar (Legacy TLD)"/>
    <n v="21.06"/>
    <s v="US"/>
    <x v="2"/>
    <s v="FY2025"/>
    <x v="2"/>
  </r>
  <r>
    <s v="RAR003459"/>
    <s v="RAR"/>
    <x v="946"/>
    <s v="TurnCommerce"/>
    <s v="44503 - Transaction Fees - Registrar (Legacy TLD)"/>
    <n v="12.42"/>
    <s v="US"/>
    <x v="2"/>
    <s v="FY2025"/>
    <x v="2"/>
  </r>
  <r>
    <s v="RAR003460"/>
    <s v="RAR"/>
    <x v="947"/>
    <s v="TurnCommerce"/>
    <s v="44010 - Variable Fees - Registrar"/>
    <n v="317.52999999999997"/>
    <s v="US"/>
    <x v="2"/>
    <s v="FY2025"/>
    <x v="2"/>
  </r>
  <r>
    <s v="RAR003460"/>
    <s v="RAR"/>
    <x v="947"/>
    <s v="TurnCommerce"/>
    <s v="44503 - Transaction Fees - Registrar (Legacy TLD)"/>
    <n v="19.62"/>
    <s v="US"/>
    <x v="2"/>
    <s v="FY2025"/>
    <x v="2"/>
  </r>
  <r>
    <s v="RAR003460"/>
    <s v="RAR"/>
    <x v="947"/>
    <s v="TurnCommerce"/>
    <s v="44503 - Transaction Fees - Registrar (Legacy TLD)"/>
    <n v="12.6"/>
    <s v="US"/>
    <x v="2"/>
    <s v="FY2025"/>
    <x v="2"/>
  </r>
  <r>
    <s v="RAR003460"/>
    <s v="RAR"/>
    <x v="947"/>
    <s v="TurnCommerce"/>
    <s v="44503 - Transaction Fees - Registrar (Legacy TLD)"/>
    <n v="0.36"/>
    <s v="US"/>
    <x v="2"/>
    <s v="FY2025"/>
    <x v="2"/>
  </r>
  <r>
    <s v="RAR003461"/>
    <s v="RAR"/>
    <x v="948"/>
    <s v="TurnCommerce"/>
    <s v="44010 - Variable Fees - Registrar"/>
    <n v="317.52999999999997"/>
    <s v="US"/>
    <x v="2"/>
    <s v="FY2025"/>
    <x v="2"/>
  </r>
  <r>
    <s v="RAR003461"/>
    <s v="RAR"/>
    <x v="948"/>
    <s v="TurnCommerce"/>
    <s v="44503 - Transaction Fees - Registrar (Legacy TLD)"/>
    <n v="19.8"/>
    <s v="US"/>
    <x v="2"/>
    <s v="FY2025"/>
    <x v="2"/>
  </r>
  <r>
    <s v="RAR003461"/>
    <s v="RAR"/>
    <x v="948"/>
    <s v="TurnCommerce"/>
    <s v="44503 - Transaction Fees - Registrar (Legacy TLD)"/>
    <n v="10.44"/>
    <s v="US"/>
    <x v="2"/>
    <s v="FY2025"/>
    <x v="2"/>
  </r>
  <r>
    <s v="RAR003462"/>
    <s v="RAR"/>
    <x v="949"/>
    <s v="TurnCommerce"/>
    <s v="44010 - Variable Fees - Registrar"/>
    <n v="317.52999999999997"/>
    <s v="US"/>
    <x v="2"/>
    <s v="FY2025"/>
    <x v="2"/>
  </r>
  <r>
    <s v="RAR003462"/>
    <s v="RAR"/>
    <x v="949"/>
    <s v="TurnCommerce"/>
    <s v="44503 - Transaction Fees - Registrar (Legacy TLD)"/>
    <n v="24.12"/>
    <s v="US"/>
    <x v="2"/>
    <s v="FY2025"/>
    <x v="2"/>
  </r>
  <r>
    <s v="RAR003462"/>
    <s v="RAR"/>
    <x v="949"/>
    <s v="TurnCommerce"/>
    <s v="44503 - Transaction Fees - Registrar (Legacy TLD)"/>
    <n v="10.98"/>
    <s v="US"/>
    <x v="2"/>
    <s v="FY2025"/>
    <x v="2"/>
  </r>
  <r>
    <s v="RAR003463"/>
    <s v="RAR"/>
    <x v="950"/>
    <s v="TurnCommerce"/>
    <s v="44010 - Variable Fees - Registrar"/>
    <n v="317.52999999999997"/>
    <s v="US"/>
    <x v="2"/>
    <s v="FY2025"/>
    <x v="2"/>
  </r>
  <r>
    <s v="RAR003463"/>
    <s v="RAR"/>
    <x v="950"/>
    <s v="TurnCommerce"/>
    <s v="44503 - Transaction Fees - Registrar (Legacy TLD)"/>
    <n v="22.5"/>
    <s v="US"/>
    <x v="2"/>
    <s v="FY2025"/>
    <x v="2"/>
  </r>
  <r>
    <s v="RAR003463"/>
    <s v="RAR"/>
    <x v="950"/>
    <s v="TurnCommerce"/>
    <s v="44503 - Transaction Fees - Registrar (Legacy TLD)"/>
    <n v="11.52"/>
    <s v="US"/>
    <x v="2"/>
    <s v="FY2025"/>
    <x v="2"/>
  </r>
  <r>
    <s v="RAR003463"/>
    <s v="RAR"/>
    <x v="950"/>
    <s v="TurnCommerce"/>
    <s v="44503 - Transaction Fees - Registrar (Legacy TLD)"/>
    <n v="0.36"/>
    <s v="US"/>
    <x v="2"/>
    <s v="FY2025"/>
    <x v="2"/>
  </r>
  <r>
    <s v="RAR003464"/>
    <s v="RAR"/>
    <x v="951"/>
    <s v="TurnCommerce"/>
    <s v="44503 - Transaction Fees - Registrar (Legacy TLD)"/>
    <n v="13.5"/>
    <s v="US"/>
    <x v="2"/>
    <s v="FY2025"/>
    <x v="2"/>
  </r>
  <r>
    <s v="RAR003464"/>
    <s v="RAR"/>
    <x v="951"/>
    <s v="TurnCommerce"/>
    <s v="44010 - Variable Fees - Registrar"/>
    <n v="317.52999999999997"/>
    <s v="US"/>
    <x v="2"/>
    <s v="FY2025"/>
    <x v="2"/>
  </r>
  <r>
    <s v="RAR003464"/>
    <s v="RAR"/>
    <x v="951"/>
    <s v="TurnCommerce"/>
    <s v="44503 - Transaction Fees - Registrar (Legacy TLD)"/>
    <n v="1.44"/>
    <s v="US"/>
    <x v="2"/>
    <s v="FY2025"/>
    <x v="2"/>
  </r>
  <r>
    <s v="RAR003464"/>
    <s v="RAR"/>
    <x v="951"/>
    <s v="TurnCommerce"/>
    <s v="44503 - Transaction Fees - Registrar (Legacy TLD)"/>
    <n v="22.68"/>
    <s v="US"/>
    <x v="2"/>
    <s v="FY2025"/>
    <x v="2"/>
  </r>
  <r>
    <s v="RAR003465"/>
    <s v="RAR"/>
    <x v="952"/>
    <s v="TurnCommerce"/>
    <s v="44010 - Variable Fees - Registrar"/>
    <n v="317.52999999999997"/>
    <s v="US"/>
    <x v="2"/>
    <s v="FY2025"/>
    <x v="2"/>
  </r>
  <r>
    <s v="RAR003465"/>
    <s v="RAR"/>
    <x v="952"/>
    <s v="TurnCommerce"/>
    <s v="44503 - Transaction Fees - Registrar (Legacy TLD)"/>
    <n v="23.04"/>
    <s v="US"/>
    <x v="2"/>
    <s v="FY2025"/>
    <x v="2"/>
  </r>
  <r>
    <s v="RAR003465"/>
    <s v="RAR"/>
    <x v="952"/>
    <s v="TurnCommerce"/>
    <s v="44503 - Transaction Fees - Registrar (Legacy TLD)"/>
    <n v="11.34"/>
    <s v="US"/>
    <x v="2"/>
    <s v="FY2025"/>
    <x v="2"/>
  </r>
  <r>
    <s v="RAR003466"/>
    <s v="RAR"/>
    <x v="953"/>
    <s v="TurnCommerce"/>
    <s v="44010 - Variable Fees - Registrar"/>
    <n v="317.52999999999997"/>
    <s v="US"/>
    <x v="2"/>
    <s v="FY2025"/>
    <x v="2"/>
  </r>
  <r>
    <s v="RAR003466"/>
    <s v="RAR"/>
    <x v="953"/>
    <s v="TurnCommerce"/>
    <s v="44503 - Transaction Fees - Registrar (Legacy TLD)"/>
    <n v="22.32"/>
    <s v="US"/>
    <x v="2"/>
    <s v="FY2025"/>
    <x v="2"/>
  </r>
  <r>
    <s v="RAR003466"/>
    <s v="RAR"/>
    <x v="953"/>
    <s v="TurnCommerce"/>
    <s v="44503 - Transaction Fees - Registrar (Legacy TLD)"/>
    <n v="11.34"/>
    <s v="US"/>
    <x v="2"/>
    <s v="FY2025"/>
    <x v="2"/>
  </r>
  <r>
    <s v="RAR003467"/>
    <s v="RAR"/>
    <x v="954"/>
    <s v="TurnCommerce"/>
    <s v="44010 - Variable Fees - Registrar"/>
    <n v="317.52999999999997"/>
    <s v="US"/>
    <x v="2"/>
    <s v="FY2025"/>
    <x v="2"/>
  </r>
  <r>
    <s v="RAR003467"/>
    <s v="RAR"/>
    <x v="954"/>
    <s v="TurnCommerce"/>
    <s v="44503 - Transaction Fees - Registrar (Legacy TLD)"/>
    <n v="25.02"/>
    <s v="US"/>
    <x v="2"/>
    <s v="FY2025"/>
    <x v="2"/>
  </r>
  <r>
    <s v="RAR003467"/>
    <s v="RAR"/>
    <x v="954"/>
    <s v="TurnCommerce"/>
    <s v="44503 - Transaction Fees - Registrar (Legacy TLD)"/>
    <n v="12.24"/>
    <s v="US"/>
    <x v="2"/>
    <s v="FY2025"/>
    <x v="2"/>
  </r>
  <r>
    <s v="RAR003468"/>
    <s v="RAR"/>
    <x v="955"/>
    <s v="TurnCommerce"/>
    <s v="44010 - Variable Fees - Registrar"/>
    <n v="317.52999999999997"/>
    <s v="US"/>
    <x v="2"/>
    <s v="FY2025"/>
    <x v="2"/>
  </r>
  <r>
    <s v="RAR003468"/>
    <s v="RAR"/>
    <x v="955"/>
    <s v="TurnCommerce"/>
    <s v="44503 - Transaction Fees - Registrar (Legacy TLD)"/>
    <n v="20.52"/>
    <s v="US"/>
    <x v="2"/>
    <s v="FY2025"/>
    <x v="2"/>
  </r>
  <r>
    <s v="RAR003468"/>
    <s v="RAR"/>
    <x v="955"/>
    <s v="TurnCommerce"/>
    <s v="44503 - Transaction Fees - Registrar (Legacy TLD)"/>
    <n v="11.52"/>
    <s v="US"/>
    <x v="2"/>
    <s v="FY2025"/>
    <x v="2"/>
  </r>
  <r>
    <s v="RAR003469"/>
    <s v="RAR"/>
    <x v="956"/>
    <s v="TurnCommerce"/>
    <s v="44010 - Variable Fees - Registrar"/>
    <n v="317.52999999999997"/>
    <s v="US"/>
    <x v="2"/>
    <s v="FY2025"/>
    <x v="2"/>
  </r>
  <r>
    <s v="RAR003469"/>
    <s v="RAR"/>
    <x v="956"/>
    <s v="TurnCommerce"/>
    <s v="44503 - Transaction Fees - Registrar (Legacy TLD)"/>
    <n v="21.78"/>
    <s v="US"/>
    <x v="2"/>
    <s v="FY2025"/>
    <x v="2"/>
  </r>
  <r>
    <s v="RAR003469"/>
    <s v="RAR"/>
    <x v="956"/>
    <s v="TurnCommerce"/>
    <s v="44503 - Transaction Fees - Registrar (Legacy TLD)"/>
    <n v="11.34"/>
    <s v="US"/>
    <x v="2"/>
    <s v="FY2025"/>
    <x v="2"/>
  </r>
  <r>
    <s v="RAR003395"/>
    <s v="RAR"/>
    <x v="882"/>
    <s v="TurnCommerce"/>
    <s v="44010 - Variable Fees - Registrar"/>
    <n v="317.52999999999997"/>
    <s v="US"/>
    <x v="2"/>
    <s v="FY2025"/>
    <x v="2"/>
  </r>
  <r>
    <s v="RAR003395"/>
    <s v="RAR"/>
    <x v="882"/>
    <s v="TurnCommerce"/>
    <s v="44503 - Transaction Fees - Registrar (Legacy TLD)"/>
    <n v="22.32"/>
    <s v="US"/>
    <x v="2"/>
    <s v="FY2025"/>
    <x v="2"/>
  </r>
  <r>
    <s v="RAR003395"/>
    <s v="RAR"/>
    <x v="882"/>
    <s v="TurnCommerce"/>
    <s v="44503 - Transaction Fees - Registrar (Legacy TLD)"/>
    <n v="10.62"/>
    <s v="US"/>
    <x v="2"/>
    <s v="FY2025"/>
    <x v="2"/>
  </r>
  <r>
    <s v="RAR003395"/>
    <s v="RAR"/>
    <x v="882"/>
    <s v="TurnCommerce"/>
    <s v="44503 - Transaction Fees - Registrar (Legacy TLD)"/>
    <n v="0.36"/>
    <s v="US"/>
    <x v="2"/>
    <s v="FY2025"/>
    <x v="2"/>
  </r>
  <r>
    <s v="RAR003396"/>
    <s v="RAR"/>
    <x v="883"/>
    <s v="TurnCommerce"/>
    <s v="44010 - Variable Fees - Registrar"/>
    <n v="317.52999999999997"/>
    <s v="US"/>
    <x v="2"/>
    <s v="FY2025"/>
    <x v="2"/>
  </r>
  <r>
    <s v="RAR003396"/>
    <s v="RAR"/>
    <x v="883"/>
    <s v="TurnCommerce"/>
    <s v="44503 - Transaction Fees - Registrar (Legacy TLD)"/>
    <n v="19.260000000000002"/>
    <s v="US"/>
    <x v="2"/>
    <s v="FY2025"/>
    <x v="2"/>
  </r>
  <r>
    <s v="RAR003396"/>
    <s v="RAR"/>
    <x v="883"/>
    <s v="TurnCommerce"/>
    <s v="44503 - Transaction Fees - Registrar (Legacy TLD)"/>
    <n v="12.6"/>
    <s v="US"/>
    <x v="2"/>
    <s v="FY2025"/>
    <x v="2"/>
  </r>
  <r>
    <s v="RAR003397"/>
    <s v="RAR"/>
    <x v="884"/>
    <s v="TurnCommerce"/>
    <s v="44010 - Variable Fees - Registrar"/>
    <n v="317.52999999999997"/>
    <s v="US"/>
    <x v="2"/>
    <s v="FY2025"/>
    <x v="2"/>
  </r>
  <r>
    <s v="RAR003397"/>
    <s v="RAR"/>
    <x v="884"/>
    <s v="TurnCommerce"/>
    <s v="44503 - Transaction Fees - Registrar (Legacy TLD)"/>
    <n v="20.52"/>
    <s v="US"/>
    <x v="2"/>
    <s v="FY2025"/>
    <x v="2"/>
  </r>
  <r>
    <s v="RAR003397"/>
    <s v="RAR"/>
    <x v="884"/>
    <s v="TurnCommerce"/>
    <s v="44503 - Transaction Fees - Registrar (Legacy TLD)"/>
    <n v="10.8"/>
    <s v="US"/>
    <x v="2"/>
    <s v="FY2025"/>
    <x v="2"/>
  </r>
  <r>
    <s v="RAR003398"/>
    <s v="RAR"/>
    <x v="885"/>
    <s v="TurnCommerce"/>
    <s v="44503 - Transaction Fees - Registrar (Legacy TLD)"/>
    <n v="21.96"/>
    <s v="US"/>
    <x v="2"/>
    <s v="FY2025"/>
    <x v="2"/>
  </r>
  <r>
    <s v="RAR003398"/>
    <s v="RAR"/>
    <x v="885"/>
    <s v="TurnCommerce"/>
    <s v="44503 - Transaction Fees - Registrar (Legacy TLD)"/>
    <n v="11.34"/>
    <s v="US"/>
    <x v="2"/>
    <s v="FY2025"/>
    <x v="2"/>
  </r>
  <r>
    <s v="RAR003398"/>
    <s v="RAR"/>
    <x v="885"/>
    <s v="TurnCommerce"/>
    <s v="44010 - Variable Fees - Registrar"/>
    <n v="317.52999999999997"/>
    <s v="US"/>
    <x v="2"/>
    <s v="FY2025"/>
    <x v="2"/>
  </r>
  <r>
    <s v="RAR003399"/>
    <s v="RAR"/>
    <x v="886"/>
    <s v="TurnCommerce"/>
    <s v="44010 - Variable Fees - Registrar"/>
    <n v="317.52999999999997"/>
    <s v="US"/>
    <x v="2"/>
    <s v="FY2025"/>
    <x v="2"/>
  </r>
  <r>
    <s v="RAR003399"/>
    <s v="RAR"/>
    <x v="886"/>
    <s v="TurnCommerce"/>
    <s v="44503 - Transaction Fees - Registrar (Legacy TLD)"/>
    <n v="19.079999999999998"/>
    <s v="US"/>
    <x v="2"/>
    <s v="FY2025"/>
    <x v="2"/>
  </r>
  <r>
    <s v="RAR003399"/>
    <s v="RAR"/>
    <x v="886"/>
    <s v="TurnCommerce"/>
    <s v="44503 - Transaction Fees - Registrar (Legacy TLD)"/>
    <n v="10.62"/>
    <s v="US"/>
    <x v="2"/>
    <s v="FY2025"/>
    <x v="2"/>
  </r>
  <r>
    <s v="RAR003400"/>
    <s v="RAR"/>
    <x v="887"/>
    <s v="TurnCommerce"/>
    <s v="44010 - Variable Fees - Registrar"/>
    <n v="317.52999999999997"/>
    <s v="US"/>
    <x v="2"/>
    <s v="FY2025"/>
    <x v="2"/>
  </r>
  <r>
    <s v="RAR003400"/>
    <s v="RAR"/>
    <x v="887"/>
    <s v="TurnCommerce"/>
    <s v="44503 - Transaction Fees - Registrar (Legacy TLD)"/>
    <n v="22.86"/>
    <s v="US"/>
    <x v="2"/>
    <s v="FY2025"/>
    <x v="2"/>
  </r>
  <r>
    <s v="RAR003400"/>
    <s v="RAR"/>
    <x v="887"/>
    <s v="TurnCommerce"/>
    <s v="44503 - Transaction Fees - Registrar (Legacy TLD)"/>
    <n v="12.42"/>
    <s v="US"/>
    <x v="2"/>
    <s v="FY2025"/>
    <x v="2"/>
  </r>
  <r>
    <s v="RAR003401"/>
    <s v="RAR"/>
    <x v="888"/>
    <s v="TurnCommerce"/>
    <s v="44010 - Variable Fees - Registrar"/>
    <n v="317.52999999999997"/>
    <s v="US"/>
    <x v="2"/>
    <s v="FY2025"/>
    <x v="2"/>
  </r>
  <r>
    <s v="RAR003401"/>
    <s v="RAR"/>
    <x v="888"/>
    <s v="TurnCommerce"/>
    <s v="44503 - Transaction Fees - Registrar (Legacy TLD)"/>
    <n v="19.260000000000002"/>
    <s v="US"/>
    <x v="2"/>
    <s v="FY2025"/>
    <x v="2"/>
  </r>
  <r>
    <s v="RAR003401"/>
    <s v="RAR"/>
    <x v="888"/>
    <s v="TurnCommerce"/>
    <s v="44503 - Transaction Fees - Registrar (Legacy TLD)"/>
    <n v="11.88"/>
    <s v="US"/>
    <x v="2"/>
    <s v="FY2025"/>
    <x v="2"/>
  </r>
  <r>
    <s v="RAR003401"/>
    <s v="RAR"/>
    <x v="888"/>
    <s v="TurnCommerce"/>
    <s v="44503 - Transaction Fees - Registrar (Legacy TLD)"/>
    <n v="0.36"/>
    <s v="US"/>
    <x v="2"/>
    <s v="FY2025"/>
    <x v="2"/>
  </r>
  <r>
    <s v="RAR003402"/>
    <s v="RAR"/>
    <x v="889"/>
    <s v="TurnCommerce"/>
    <s v="44010 - Variable Fees - Registrar"/>
    <n v="317.52999999999997"/>
    <s v="US"/>
    <x v="2"/>
    <s v="FY2025"/>
    <x v="2"/>
  </r>
  <r>
    <s v="RAR003402"/>
    <s v="RAR"/>
    <x v="889"/>
    <s v="TurnCommerce"/>
    <s v="44503 - Transaction Fees - Registrar (Legacy TLD)"/>
    <n v="18.54"/>
    <s v="US"/>
    <x v="2"/>
    <s v="FY2025"/>
    <x v="2"/>
  </r>
  <r>
    <s v="RAR003402"/>
    <s v="RAR"/>
    <x v="889"/>
    <s v="TurnCommerce"/>
    <s v="44503 - Transaction Fees - Registrar (Legacy TLD)"/>
    <n v="9.18"/>
    <s v="US"/>
    <x v="2"/>
    <s v="FY2025"/>
    <x v="2"/>
  </r>
  <r>
    <s v="RAR003402"/>
    <s v="RAR"/>
    <x v="889"/>
    <s v="TurnCommerce"/>
    <s v="44503 - Transaction Fees - Registrar (Legacy TLD)"/>
    <n v="0.36"/>
    <s v="US"/>
    <x v="2"/>
    <s v="FY2025"/>
    <x v="2"/>
  </r>
  <r>
    <s v="RAR003403"/>
    <s v="RAR"/>
    <x v="890"/>
    <s v="TurnCommerce"/>
    <s v="44503 - Transaction Fees - Registrar (Legacy TLD)"/>
    <n v="0.54"/>
    <s v="US"/>
    <x v="2"/>
    <s v="FY2025"/>
    <x v="2"/>
  </r>
  <r>
    <s v="RAR003403"/>
    <s v="RAR"/>
    <x v="890"/>
    <s v="TurnCommerce"/>
    <s v="44010 - Variable Fees - Registrar"/>
    <n v="317.52999999999997"/>
    <s v="US"/>
    <x v="2"/>
    <s v="FY2025"/>
    <x v="2"/>
  </r>
  <r>
    <s v="RAR003403"/>
    <s v="RAR"/>
    <x v="890"/>
    <s v="TurnCommerce"/>
    <s v="44503 - Transaction Fees - Registrar (Legacy TLD)"/>
    <n v="20.7"/>
    <s v="US"/>
    <x v="2"/>
    <s v="FY2025"/>
    <x v="2"/>
  </r>
  <r>
    <s v="RAR003403"/>
    <s v="RAR"/>
    <x v="890"/>
    <s v="TurnCommerce"/>
    <s v="44503 - Transaction Fees - Registrar (Legacy TLD)"/>
    <n v="14.04"/>
    <s v="US"/>
    <x v="2"/>
    <s v="FY2025"/>
    <x v="2"/>
  </r>
  <r>
    <s v="RAR003404"/>
    <s v="RAR"/>
    <x v="891"/>
    <s v="TurnCommerce"/>
    <s v="44503 - Transaction Fees - Registrar (Legacy TLD)"/>
    <n v="12.06"/>
    <s v="US"/>
    <x v="2"/>
    <s v="FY2025"/>
    <x v="2"/>
  </r>
  <r>
    <s v="RAR003404"/>
    <s v="RAR"/>
    <x v="891"/>
    <s v="TurnCommerce"/>
    <s v="44503 - Transaction Fees - Registrar (Legacy TLD)"/>
    <n v="0.54"/>
    <s v="US"/>
    <x v="2"/>
    <s v="FY2025"/>
    <x v="2"/>
  </r>
  <r>
    <s v="RAR003404"/>
    <s v="RAR"/>
    <x v="891"/>
    <s v="TurnCommerce"/>
    <s v="44010 - Variable Fees - Registrar"/>
    <n v="317.52999999999997"/>
    <s v="US"/>
    <x v="2"/>
    <s v="FY2025"/>
    <x v="2"/>
  </r>
  <r>
    <s v="RAR003404"/>
    <s v="RAR"/>
    <x v="891"/>
    <s v="TurnCommerce"/>
    <s v="44503 - Transaction Fees - Registrar (Legacy TLD)"/>
    <n v="22.86"/>
    <s v="US"/>
    <x v="2"/>
    <s v="FY2025"/>
    <x v="2"/>
  </r>
  <r>
    <s v="RAR003405"/>
    <s v="RAR"/>
    <x v="892"/>
    <s v="TurnCommerce"/>
    <s v="44010 - Variable Fees - Registrar"/>
    <n v="317.52999999999997"/>
    <s v="US"/>
    <x v="2"/>
    <s v="FY2025"/>
    <x v="2"/>
  </r>
  <r>
    <s v="RAR003405"/>
    <s v="RAR"/>
    <x v="892"/>
    <s v="TurnCommerce"/>
    <s v="44503 - Transaction Fees - Registrar (Legacy TLD)"/>
    <n v="25.2"/>
    <s v="US"/>
    <x v="2"/>
    <s v="FY2025"/>
    <x v="2"/>
  </r>
  <r>
    <s v="RAR003405"/>
    <s v="RAR"/>
    <x v="892"/>
    <s v="TurnCommerce"/>
    <s v="44503 - Transaction Fees - Registrar (Legacy TLD)"/>
    <n v="11.52"/>
    <s v="US"/>
    <x v="2"/>
    <s v="FY2025"/>
    <x v="2"/>
  </r>
  <r>
    <s v="RAR003406"/>
    <s v="RAR"/>
    <x v="893"/>
    <s v="TurnCommerce"/>
    <s v="44010 - Variable Fees - Registrar"/>
    <n v="317.52999999999997"/>
    <s v="US"/>
    <x v="2"/>
    <s v="FY2025"/>
    <x v="2"/>
  </r>
  <r>
    <s v="RAR003406"/>
    <s v="RAR"/>
    <x v="893"/>
    <s v="TurnCommerce"/>
    <s v="44503 - Transaction Fees - Registrar (Legacy TLD)"/>
    <n v="23.58"/>
    <s v="US"/>
    <x v="2"/>
    <s v="FY2025"/>
    <x v="2"/>
  </r>
  <r>
    <s v="RAR003406"/>
    <s v="RAR"/>
    <x v="893"/>
    <s v="TurnCommerce"/>
    <s v="44503 - Transaction Fees - Registrar (Legacy TLD)"/>
    <n v="11.16"/>
    <s v="US"/>
    <x v="2"/>
    <s v="FY2025"/>
    <x v="2"/>
  </r>
  <r>
    <s v="RAR003407"/>
    <s v="RAR"/>
    <x v="894"/>
    <s v="TurnCommerce"/>
    <s v="44503 - Transaction Fees - Registrar (Legacy TLD)"/>
    <n v="1.26"/>
    <s v="US"/>
    <x v="2"/>
    <s v="FY2025"/>
    <x v="2"/>
  </r>
  <r>
    <s v="RAR003407"/>
    <s v="RAR"/>
    <x v="894"/>
    <s v="TurnCommerce"/>
    <s v="44010 - Variable Fees - Registrar"/>
    <n v="317.52999999999997"/>
    <s v="US"/>
    <x v="2"/>
    <s v="FY2025"/>
    <x v="2"/>
  </r>
  <r>
    <s v="RAR003407"/>
    <s v="RAR"/>
    <x v="894"/>
    <s v="TurnCommerce"/>
    <s v="44503 - Transaction Fees - Registrar (Legacy TLD)"/>
    <n v="21.6"/>
    <s v="US"/>
    <x v="2"/>
    <s v="FY2025"/>
    <x v="2"/>
  </r>
  <r>
    <s v="RAR003407"/>
    <s v="RAR"/>
    <x v="894"/>
    <s v="TurnCommerce"/>
    <s v="44503 - Transaction Fees - Registrar (Legacy TLD)"/>
    <n v="12.6"/>
    <s v="US"/>
    <x v="2"/>
    <s v="FY2025"/>
    <x v="2"/>
  </r>
  <r>
    <s v="RAR003470"/>
    <s v="RAR"/>
    <x v="957"/>
    <s v="TurnCommerce"/>
    <s v="44010 - Variable Fees - Registrar"/>
    <n v="317.52999999999997"/>
    <s v="US"/>
    <x v="2"/>
    <s v="FY2025"/>
    <x v="2"/>
  </r>
  <r>
    <s v="RAR003470"/>
    <s v="RAR"/>
    <x v="957"/>
    <s v="TurnCommerce"/>
    <s v="44503 - Transaction Fees - Registrar (Legacy TLD)"/>
    <n v="20.16"/>
    <s v="US"/>
    <x v="2"/>
    <s v="FY2025"/>
    <x v="2"/>
  </r>
  <r>
    <s v="RAR003470"/>
    <s v="RAR"/>
    <x v="957"/>
    <s v="TurnCommerce"/>
    <s v="44503 - Transaction Fees - Registrar (Legacy TLD)"/>
    <n v="10.98"/>
    <s v="US"/>
    <x v="2"/>
    <s v="FY2025"/>
    <x v="2"/>
  </r>
  <r>
    <s v="RAR003471"/>
    <s v="RAR"/>
    <x v="958"/>
    <s v="TurnCommerce"/>
    <s v="44010 - Variable Fees - Registrar"/>
    <n v="317.52999999999997"/>
    <s v="US"/>
    <x v="2"/>
    <s v="FY2025"/>
    <x v="2"/>
  </r>
  <r>
    <s v="RAR003471"/>
    <s v="RAR"/>
    <x v="958"/>
    <s v="TurnCommerce"/>
    <s v="44503 - Transaction Fees - Registrar (Legacy TLD)"/>
    <n v="23.76"/>
    <s v="US"/>
    <x v="2"/>
    <s v="FY2025"/>
    <x v="2"/>
  </r>
  <r>
    <s v="RAR003471"/>
    <s v="RAR"/>
    <x v="958"/>
    <s v="TurnCommerce"/>
    <s v="44503 - Transaction Fees - Registrar (Legacy TLD)"/>
    <n v="10.98"/>
    <s v="US"/>
    <x v="2"/>
    <s v="FY2025"/>
    <x v="2"/>
  </r>
  <r>
    <s v="RAR003472"/>
    <s v="RAR"/>
    <x v="959"/>
    <s v="TurnCommerce"/>
    <s v="44503 - Transaction Fees - Registrar (Legacy TLD)"/>
    <n v="21.06"/>
    <s v="US"/>
    <x v="2"/>
    <s v="FY2025"/>
    <x v="2"/>
  </r>
  <r>
    <s v="RAR003472"/>
    <s v="RAR"/>
    <x v="959"/>
    <s v="TurnCommerce"/>
    <s v="44503 - Transaction Fees - Registrar (Legacy TLD)"/>
    <n v="13.32"/>
    <s v="US"/>
    <x v="2"/>
    <s v="FY2025"/>
    <x v="2"/>
  </r>
  <r>
    <s v="RAR003472"/>
    <s v="RAR"/>
    <x v="959"/>
    <s v="TurnCommerce"/>
    <s v="44010 - Variable Fees - Registrar"/>
    <n v="317.52999999999997"/>
    <s v="US"/>
    <x v="2"/>
    <s v="FY2025"/>
    <x v="2"/>
  </r>
  <r>
    <s v="RAR003473"/>
    <s v="RAR"/>
    <x v="960"/>
    <s v="TurnCommerce"/>
    <s v="44503 - Transaction Fees - Registrar (Legacy TLD)"/>
    <n v="0.9"/>
    <s v="US"/>
    <x v="2"/>
    <s v="FY2025"/>
    <x v="2"/>
  </r>
  <r>
    <s v="RAR003473"/>
    <s v="RAR"/>
    <x v="960"/>
    <s v="TurnCommerce"/>
    <s v="44010 - Variable Fees - Registrar"/>
    <n v="317.52999999999997"/>
    <s v="US"/>
    <x v="2"/>
    <s v="FY2025"/>
    <x v="2"/>
  </r>
  <r>
    <s v="RAR003473"/>
    <s v="RAR"/>
    <x v="960"/>
    <s v="TurnCommerce"/>
    <s v="44503 - Transaction Fees - Registrar (Legacy TLD)"/>
    <n v="19.8"/>
    <s v="US"/>
    <x v="2"/>
    <s v="FY2025"/>
    <x v="2"/>
  </r>
  <r>
    <s v="RAR003473"/>
    <s v="RAR"/>
    <x v="960"/>
    <s v="TurnCommerce"/>
    <s v="44503 - Transaction Fees - Registrar (Legacy TLD)"/>
    <n v="10.08"/>
    <s v="US"/>
    <x v="2"/>
    <s v="FY2025"/>
    <x v="2"/>
  </r>
  <r>
    <s v="RAR003474"/>
    <s v="RAR"/>
    <x v="961"/>
    <s v="TurnCommerce"/>
    <s v="44010 - Variable Fees - Registrar"/>
    <n v="317.52999999999997"/>
    <s v="US"/>
    <x v="2"/>
    <s v="FY2025"/>
    <x v="2"/>
  </r>
  <r>
    <s v="RAR003474"/>
    <s v="RAR"/>
    <x v="961"/>
    <s v="TurnCommerce"/>
    <s v="44503 - Transaction Fees - Registrar (Legacy TLD)"/>
    <n v="1.44"/>
    <s v="US"/>
    <x v="2"/>
    <s v="FY2025"/>
    <x v="2"/>
  </r>
  <r>
    <s v="RAR003474"/>
    <s v="RAR"/>
    <x v="961"/>
    <s v="TurnCommerce"/>
    <s v="44503 - Transaction Fees - Registrar (Legacy TLD)"/>
    <n v="24.48"/>
    <s v="US"/>
    <x v="2"/>
    <s v="FY2025"/>
    <x v="2"/>
  </r>
  <r>
    <s v="RAR003474"/>
    <s v="RAR"/>
    <x v="961"/>
    <s v="TurnCommerce"/>
    <s v="44503 - Transaction Fees - Registrar (Legacy TLD)"/>
    <n v="10.98"/>
    <s v="US"/>
    <x v="2"/>
    <s v="FY2025"/>
    <x v="2"/>
  </r>
  <r>
    <s v="RAR003475"/>
    <s v="RAR"/>
    <x v="962"/>
    <s v="TurnCommerce"/>
    <s v="44503 - Transaction Fees - Registrar (Legacy TLD)"/>
    <n v="0.9"/>
    <s v="US"/>
    <x v="2"/>
    <s v="FY2025"/>
    <x v="2"/>
  </r>
  <r>
    <s v="RAR003475"/>
    <s v="RAR"/>
    <x v="962"/>
    <s v="TurnCommerce"/>
    <s v="44010 - Variable Fees - Registrar"/>
    <n v="317.52999999999997"/>
    <s v="US"/>
    <x v="2"/>
    <s v="FY2025"/>
    <x v="2"/>
  </r>
  <r>
    <s v="RAR003475"/>
    <s v="RAR"/>
    <x v="962"/>
    <s v="TurnCommerce"/>
    <s v="44503 - Transaction Fees - Registrar (Legacy TLD)"/>
    <n v="26.28"/>
    <s v="US"/>
    <x v="2"/>
    <s v="FY2025"/>
    <x v="2"/>
  </r>
  <r>
    <s v="RAR003475"/>
    <s v="RAR"/>
    <x v="962"/>
    <s v="TurnCommerce"/>
    <s v="44503 - Transaction Fees - Registrar (Legacy TLD)"/>
    <n v="9"/>
    <s v="US"/>
    <x v="2"/>
    <s v="FY2025"/>
    <x v="2"/>
  </r>
  <r>
    <s v="RAR003476"/>
    <s v="RAR"/>
    <x v="963"/>
    <s v="TurnCommerce"/>
    <s v="44010 - Variable Fees - Registrar"/>
    <n v="317.52999999999997"/>
    <s v="US"/>
    <x v="2"/>
    <s v="FY2025"/>
    <x v="2"/>
  </r>
  <r>
    <s v="RAR003476"/>
    <s v="RAR"/>
    <x v="963"/>
    <s v="TurnCommerce"/>
    <s v="44503 - Transaction Fees - Registrar (Legacy TLD)"/>
    <n v="21.06"/>
    <s v="US"/>
    <x v="2"/>
    <s v="FY2025"/>
    <x v="2"/>
  </r>
  <r>
    <s v="RAR003476"/>
    <s v="RAR"/>
    <x v="963"/>
    <s v="TurnCommerce"/>
    <s v="44503 - Transaction Fees - Registrar (Legacy TLD)"/>
    <n v="10.8"/>
    <s v="US"/>
    <x v="2"/>
    <s v="FY2025"/>
    <x v="2"/>
  </r>
  <r>
    <s v="RAR003477"/>
    <s v="RAR"/>
    <x v="964"/>
    <s v="TurnCommerce"/>
    <s v="44010 - Variable Fees - Registrar"/>
    <n v="317.52999999999997"/>
    <s v="US"/>
    <x v="2"/>
    <s v="FY2025"/>
    <x v="2"/>
  </r>
  <r>
    <s v="RAR003477"/>
    <s v="RAR"/>
    <x v="964"/>
    <s v="TurnCommerce"/>
    <s v="44503 - Transaction Fees - Registrar (Legacy TLD)"/>
    <n v="19.62"/>
    <s v="US"/>
    <x v="2"/>
    <s v="FY2025"/>
    <x v="2"/>
  </r>
  <r>
    <s v="RAR003477"/>
    <s v="RAR"/>
    <x v="964"/>
    <s v="TurnCommerce"/>
    <s v="44503 - Transaction Fees - Registrar (Legacy TLD)"/>
    <n v="10.98"/>
    <s v="US"/>
    <x v="2"/>
    <s v="FY2025"/>
    <x v="2"/>
  </r>
  <r>
    <s v="RAR003478"/>
    <s v="RAR"/>
    <x v="965"/>
    <s v="TurnCommerce"/>
    <s v="44503 - Transaction Fees - Registrar (Legacy TLD)"/>
    <n v="9.5399999999999991"/>
    <s v="US"/>
    <x v="2"/>
    <s v="FY2025"/>
    <x v="2"/>
  </r>
  <r>
    <s v="RAR003478"/>
    <s v="RAR"/>
    <x v="965"/>
    <s v="TurnCommerce"/>
    <s v="44010 - Variable Fees - Registrar"/>
    <n v="317.52999999999997"/>
    <s v="US"/>
    <x v="2"/>
    <s v="FY2025"/>
    <x v="2"/>
  </r>
  <r>
    <s v="RAR003478"/>
    <s v="RAR"/>
    <x v="965"/>
    <s v="TurnCommerce"/>
    <s v="44503 - Transaction Fees - Registrar (Legacy TLD)"/>
    <n v="19.62"/>
    <s v="US"/>
    <x v="2"/>
    <s v="FY2025"/>
    <x v="2"/>
  </r>
  <r>
    <s v="RAR003479"/>
    <s v="RAR"/>
    <x v="966"/>
    <s v="TurnCommerce"/>
    <s v="44010 - Variable Fees - Registrar"/>
    <n v="317.52999999999997"/>
    <s v="US"/>
    <x v="2"/>
    <s v="FY2025"/>
    <x v="2"/>
  </r>
  <r>
    <s v="RAR003479"/>
    <s v="RAR"/>
    <x v="966"/>
    <s v="TurnCommerce"/>
    <s v="44503 - Transaction Fees - Registrar (Legacy TLD)"/>
    <n v="22.14"/>
    <s v="US"/>
    <x v="2"/>
    <s v="FY2025"/>
    <x v="2"/>
  </r>
  <r>
    <s v="RAR003479"/>
    <s v="RAR"/>
    <x v="966"/>
    <s v="TurnCommerce"/>
    <s v="44503 - Transaction Fees - Registrar (Legacy TLD)"/>
    <n v="11.34"/>
    <s v="US"/>
    <x v="2"/>
    <s v="FY2025"/>
    <x v="2"/>
  </r>
  <r>
    <s v="RAR003480"/>
    <s v="RAR"/>
    <x v="967"/>
    <s v="TurnCommerce"/>
    <s v="44010 - Variable Fees - Registrar"/>
    <n v="317.52999999999997"/>
    <s v="US"/>
    <x v="2"/>
    <s v="FY2025"/>
    <x v="2"/>
  </r>
  <r>
    <s v="RAR003480"/>
    <s v="RAR"/>
    <x v="967"/>
    <s v="TurnCommerce"/>
    <s v="44503 - Transaction Fees - Registrar (Legacy TLD)"/>
    <n v="20.16"/>
    <s v="US"/>
    <x v="2"/>
    <s v="FY2025"/>
    <x v="2"/>
  </r>
  <r>
    <s v="RAR003480"/>
    <s v="RAR"/>
    <x v="967"/>
    <s v="TurnCommerce"/>
    <s v="44503 - Transaction Fees - Registrar (Legacy TLD)"/>
    <n v="10.44"/>
    <s v="US"/>
    <x v="2"/>
    <s v="FY2025"/>
    <x v="2"/>
  </r>
  <r>
    <s v="RAR003481"/>
    <s v="RAR"/>
    <x v="968"/>
    <s v="TurnCommerce"/>
    <s v="44010 - Variable Fees - Registrar"/>
    <n v="317.52999999999997"/>
    <s v="US"/>
    <x v="2"/>
    <s v="FY2025"/>
    <x v="2"/>
  </r>
  <r>
    <s v="RAR003481"/>
    <s v="RAR"/>
    <x v="968"/>
    <s v="TurnCommerce"/>
    <s v="44503 - Transaction Fees - Registrar (Legacy TLD)"/>
    <n v="22.14"/>
    <s v="US"/>
    <x v="2"/>
    <s v="FY2025"/>
    <x v="2"/>
  </r>
  <r>
    <s v="RAR003481"/>
    <s v="RAR"/>
    <x v="968"/>
    <s v="TurnCommerce"/>
    <s v="44503 - Transaction Fees - Registrar (Legacy TLD)"/>
    <n v="11.7"/>
    <s v="US"/>
    <x v="2"/>
    <s v="FY2025"/>
    <x v="2"/>
  </r>
  <r>
    <s v="RAR003482"/>
    <s v="RAR"/>
    <x v="969"/>
    <s v="TurnCommerce"/>
    <s v="44503 - Transaction Fees - Registrar (Legacy TLD)"/>
    <n v="25.2"/>
    <s v="US"/>
    <x v="2"/>
    <s v="FY2025"/>
    <x v="2"/>
  </r>
  <r>
    <s v="RAR003482"/>
    <s v="RAR"/>
    <x v="969"/>
    <s v="TurnCommerce"/>
    <s v="44503 - Transaction Fees - Registrar (Legacy TLD)"/>
    <n v="0.36"/>
    <s v="US"/>
    <x v="2"/>
    <s v="FY2025"/>
    <x v="2"/>
  </r>
  <r>
    <s v="RAR003482"/>
    <s v="RAR"/>
    <x v="969"/>
    <s v="TurnCommerce"/>
    <s v="44503 - Transaction Fees - Registrar (Legacy TLD)"/>
    <n v="11.88"/>
    <s v="US"/>
    <x v="2"/>
    <s v="FY2025"/>
    <x v="2"/>
  </r>
  <r>
    <s v="RAR003482"/>
    <s v="RAR"/>
    <x v="969"/>
    <s v="TurnCommerce"/>
    <s v="44010 - Variable Fees - Registrar"/>
    <n v="317.52999999999997"/>
    <s v="US"/>
    <x v="2"/>
    <s v="FY2025"/>
    <x v="2"/>
  </r>
  <r>
    <s v="RAR003408"/>
    <s v="RAR"/>
    <x v="895"/>
    <s v="TurnCommerce"/>
    <s v="44010 - Variable Fees - Registrar"/>
    <n v="317.52999999999997"/>
    <s v="US"/>
    <x v="2"/>
    <s v="FY2025"/>
    <x v="2"/>
  </r>
  <r>
    <s v="RAR003408"/>
    <s v="RAR"/>
    <x v="895"/>
    <s v="TurnCommerce"/>
    <s v="44503 - Transaction Fees - Registrar (Legacy TLD)"/>
    <n v="20.88"/>
    <s v="US"/>
    <x v="2"/>
    <s v="FY2025"/>
    <x v="2"/>
  </r>
  <r>
    <s v="RAR003408"/>
    <s v="RAR"/>
    <x v="895"/>
    <s v="TurnCommerce"/>
    <s v="44503 - Transaction Fees - Registrar (Legacy TLD)"/>
    <n v="10.44"/>
    <s v="US"/>
    <x v="2"/>
    <s v="FY2025"/>
    <x v="2"/>
  </r>
  <r>
    <s v="RAR003409"/>
    <s v="RAR"/>
    <x v="896"/>
    <s v="TurnCommerce"/>
    <s v="44503 - Transaction Fees - Registrar (Legacy TLD)"/>
    <n v="1.26"/>
    <s v="US"/>
    <x v="2"/>
    <s v="FY2025"/>
    <x v="2"/>
  </r>
  <r>
    <s v="RAR003409"/>
    <s v="RAR"/>
    <x v="896"/>
    <s v="TurnCommerce"/>
    <s v="44010 - Variable Fees - Registrar"/>
    <n v="317.52999999999997"/>
    <s v="US"/>
    <x v="2"/>
    <s v="FY2025"/>
    <x v="2"/>
  </r>
  <r>
    <s v="RAR003409"/>
    <s v="RAR"/>
    <x v="896"/>
    <s v="TurnCommerce"/>
    <s v="44503 - Transaction Fees - Registrar (Legacy TLD)"/>
    <n v="22.5"/>
    <s v="US"/>
    <x v="2"/>
    <s v="FY2025"/>
    <x v="2"/>
  </r>
  <r>
    <s v="RAR003409"/>
    <s v="RAR"/>
    <x v="896"/>
    <s v="TurnCommerce"/>
    <s v="44503 - Transaction Fees - Registrar (Legacy TLD)"/>
    <n v="12.24"/>
    <s v="US"/>
    <x v="2"/>
    <s v="FY2025"/>
    <x v="2"/>
  </r>
  <r>
    <s v="RAR003409"/>
    <s v="RAR"/>
    <x v="896"/>
    <s v="TurnCommerce"/>
    <s v="44503 - Transaction Fees - Registrar (Legacy TLD)"/>
    <n v="0.36"/>
    <s v="US"/>
    <x v="2"/>
    <s v="FY2025"/>
    <x v="2"/>
  </r>
  <r>
    <s v="RAR003410"/>
    <s v="RAR"/>
    <x v="897"/>
    <s v="TurnCommerce"/>
    <s v="44010 - Variable Fees - Registrar"/>
    <n v="317.52999999999997"/>
    <s v="US"/>
    <x v="2"/>
    <s v="FY2025"/>
    <x v="2"/>
  </r>
  <r>
    <s v="RAR003410"/>
    <s v="RAR"/>
    <x v="897"/>
    <s v="TurnCommerce"/>
    <s v="44503 - Transaction Fees - Registrar (Legacy TLD)"/>
    <n v="19.62"/>
    <s v="US"/>
    <x v="2"/>
    <s v="FY2025"/>
    <x v="2"/>
  </r>
  <r>
    <s v="RAR003410"/>
    <s v="RAR"/>
    <x v="897"/>
    <s v="TurnCommerce"/>
    <s v="44503 - Transaction Fees - Registrar (Legacy TLD)"/>
    <n v="12.78"/>
    <s v="US"/>
    <x v="2"/>
    <s v="FY2025"/>
    <x v="2"/>
  </r>
  <r>
    <s v="RAR003411"/>
    <s v="RAR"/>
    <x v="898"/>
    <s v="TurnCommerce"/>
    <s v="44010 - Variable Fees - Registrar"/>
    <n v="317.52999999999997"/>
    <s v="US"/>
    <x v="2"/>
    <s v="FY2025"/>
    <x v="2"/>
  </r>
  <r>
    <s v="RAR003411"/>
    <s v="RAR"/>
    <x v="898"/>
    <s v="TurnCommerce"/>
    <s v="44503 - Transaction Fees - Registrar (Legacy TLD)"/>
    <n v="19.98"/>
    <s v="US"/>
    <x v="2"/>
    <s v="FY2025"/>
    <x v="2"/>
  </r>
  <r>
    <s v="RAR003411"/>
    <s v="RAR"/>
    <x v="898"/>
    <s v="TurnCommerce"/>
    <s v="44503 - Transaction Fees - Registrar (Legacy TLD)"/>
    <n v="12.24"/>
    <s v="US"/>
    <x v="2"/>
    <s v="FY2025"/>
    <x v="2"/>
  </r>
  <r>
    <s v="RAR003412"/>
    <s v="RAR"/>
    <x v="899"/>
    <s v="TurnCommerce"/>
    <s v="44010 - Variable Fees - Registrar"/>
    <n v="317.52999999999997"/>
    <s v="US"/>
    <x v="2"/>
    <s v="FY2025"/>
    <x v="2"/>
  </r>
  <r>
    <s v="RAR003412"/>
    <s v="RAR"/>
    <x v="899"/>
    <s v="TurnCommerce"/>
    <s v="44503 - Transaction Fees - Registrar (Legacy TLD)"/>
    <n v="26.82"/>
    <s v="US"/>
    <x v="2"/>
    <s v="FY2025"/>
    <x v="2"/>
  </r>
  <r>
    <s v="RAR003412"/>
    <s v="RAR"/>
    <x v="899"/>
    <s v="TurnCommerce"/>
    <s v="44503 - Transaction Fees - Registrar (Legacy TLD)"/>
    <n v="13.14"/>
    <s v="US"/>
    <x v="2"/>
    <s v="FY2025"/>
    <x v="2"/>
  </r>
  <r>
    <s v="RAR003413"/>
    <s v="RAR"/>
    <x v="900"/>
    <s v="TurnCommerce"/>
    <s v="44010 - Variable Fees - Registrar"/>
    <n v="317.52999999999997"/>
    <s v="US"/>
    <x v="2"/>
    <s v="FY2025"/>
    <x v="2"/>
  </r>
  <r>
    <s v="RAR003413"/>
    <s v="RAR"/>
    <x v="900"/>
    <s v="TurnCommerce"/>
    <s v="44503 - Transaction Fees - Registrar (Legacy TLD)"/>
    <n v="19.440000000000001"/>
    <s v="US"/>
    <x v="2"/>
    <s v="FY2025"/>
    <x v="2"/>
  </r>
  <r>
    <s v="RAR003413"/>
    <s v="RAR"/>
    <x v="900"/>
    <s v="TurnCommerce"/>
    <s v="44503 - Transaction Fees - Registrar (Legacy TLD)"/>
    <n v="12.06"/>
    <s v="US"/>
    <x v="2"/>
    <s v="FY2025"/>
    <x v="2"/>
  </r>
  <r>
    <s v="RAR003414"/>
    <s v="RAR"/>
    <x v="901"/>
    <s v="TurnCommerce"/>
    <s v="44010 - Variable Fees - Registrar"/>
    <n v="317.52999999999997"/>
    <s v="US"/>
    <x v="2"/>
    <s v="FY2025"/>
    <x v="2"/>
  </r>
  <r>
    <s v="RAR003414"/>
    <s v="RAR"/>
    <x v="901"/>
    <s v="TurnCommerce"/>
    <s v="44503 - Transaction Fees - Registrar (Legacy TLD)"/>
    <n v="21.78"/>
    <s v="US"/>
    <x v="2"/>
    <s v="FY2025"/>
    <x v="2"/>
  </r>
  <r>
    <s v="RAR003414"/>
    <s v="RAR"/>
    <x v="901"/>
    <s v="TurnCommerce"/>
    <s v="44503 - Transaction Fees - Registrar (Legacy TLD)"/>
    <n v="13.86"/>
    <s v="US"/>
    <x v="2"/>
    <s v="FY2025"/>
    <x v="2"/>
  </r>
  <r>
    <s v="RAR003414"/>
    <s v="RAR"/>
    <x v="901"/>
    <s v="TurnCommerce"/>
    <s v="44503 - Transaction Fees - Registrar (Legacy TLD)"/>
    <n v="0.36"/>
    <s v="US"/>
    <x v="2"/>
    <s v="FY2025"/>
    <x v="2"/>
  </r>
  <r>
    <s v="RAR003415"/>
    <s v="RAR"/>
    <x v="902"/>
    <s v="TurnCommerce"/>
    <s v="44010 - Variable Fees - Registrar"/>
    <n v="317.52999999999997"/>
    <s v="US"/>
    <x v="2"/>
    <s v="FY2025"/>
    <x v="2"/>
  </r>
  <r>
    <s v="RAR003415"/>
    <s v="RAR"/>
    <x v="902"/>
    <s v="TurnCommerce"/>
    <s v="44503 - Transaction Fees - Registrar (Legacy TLD)"/>
    <n v="18.54"/>
    <s v="US"/>
    <x v="2"/>
    <s v="FY2025"/>
    <x v="2"/>
  </r>
  <r>
    <s v="RAR003415"/>
    <s v="RAR"/>
    <x v="902"/>
    <s v="TurnCommerce"/>
    <s v="44503 - Transaction Fees - Registrar (Legacy TLD)"/>
    <n v="8.82"/>
    <s v="US"/>
    <x v="2"/>
    <s v="FY2025"/>
    <x v="2"/>
  </r>
  <r>
    <s v="RAR003416"/>
    <s v="RAR"/>
    <x v="903"/>
    <s v="TurnCommerce"/>
    <s v="44010 - Variable Fees - Registrar"/>
    <n v="317.52999999999997"/>
    <s v="US"/>
    <x v="2"/>
    <s v="FY2025"/>
    <x v="2"/>
  </r>
  <r>
    <s v="RAR003416"/>
    <s v="RAR"/>
    <x v="903"/>
    <s v="TurnCommerce"/>
    <s v="44503 - Transaction Fees - Registrar (Legacy TLD)"/>
    <n v="21.24"/>
    <s v="US"/>
    <x v="2"/>
    <s v="FY2025"/>
    <x v="2"/>
  </r>
  <r>
    <s v="RAR003416"/>
    <s v="RAR"/>
    <x v="903"/>
    <s v="TurnCommerce"/>
    <s v="44503 - Transaction Fees - Registrar (Legacy TLD)"/>
    <n v="11.16"/>
    <s v="US"/>
    <x v="2"/>
    <s v="FY2025"/>
    <x v="2"/>
  </r>
  <r>
    <s v="RAR003417"/>
    <s v="RAR"/>
    <x v="904"/>
    <s v="TurnCommerce"/>
    <s v="44010 - Variable Fees - Registrar"/>
    <n v="317.52999999999997"/>
    <s v="US"/>
    <x v="2"/>
    <s v="FY2025"/>
    <x v="2"/>
  </r>
  <r>
    <s v="RAR003417"/>
    <s v="RAR"/>
    <x v="904"/>
    <s v="TurnCommerce"/>
    <s v="44503 - Transaction Fees - Registrar (Legacy TLD)"/>
    <n v="22.5"/>
    <s v="US"/>
    <x v="2"/>
    <s v="FY2025"/>
    <x v="2"/>
  </r>
  <r>
    <s v="RAR003417"/>
    <s v="RAR"/>
    <x v="904"/>
    <s v="TurnCommerce"/>
    <s v="44503 - Transaction Fees - Registrar (Legacy TLD)"/>
    <n v="9.7200000000000006"/>
    <s v="US"/>
    <x v="2"/>
    <s v="FY2025"/>
    <x v="2"/>
  </r>
  <r>
    <s v="RAR003417"/>
    <s v="RAR"/>
    <x v="904"/>
    <s v="TurnCommerce"/>
    <s v="44503 - Transaction Fees - Registrar (Legacy TLD)"/>
    <n v="0.36"/>
    <s v="US"/>
    <x v="2"/>
    <s v="FY2025"/>
    <x v="2"/>
  </r>
  <r>
    <s v="RAR003483"/>
    <s v="RAR"/>
    <x v="970"/>
    <s v="TurnCommerce"/>
    <s v="44010 - Variable Fees - Registrar"/>
    <n v="317.52999999999997"/>
    <s v="US"/>
    <x v="2"/>
    <s v="FY2025"/>
    <x v="2"/>
  </r>
  <r>
    <s v="RAR003483"/>
    <s v="RAR"/>
    <x v="970"/>
    <s v="TurnCommerce"/>
    <s v="44503 - Transaction Fees - Registrar (Legacy TLD)"/>
    <n v="23.76"/>
    <s v="US"/>
    <x v="2"/>
    <s v="FY2025"/>
    <x v="2"/>
  </r>
  <r>
    <s v="RAR003483"/>
    <s v="RAR"/>
    <x v="970"/>
    <s v="TurnCommerce"/>
    <s v="44503 - Transaction Fees - Registrar (Legacy TLD)"/>
    <n v="9.9"/>
    <s v="US"/>
    <x v="2"/>
    <s v="FY2025"/>
    <x v="2"/>
  </r>
  <r>
    <s v="RAR003484"/>
    <s v="RAR"/>
    <x v="971"/>
    <s v="TurnCommerce"/>
    <s v="44010 - Variable Fees - Registrar"/>
    <n v="317.52999999999997"/>
    <s v="US"/>
    <x v="2"/>
    <s v="FY2025"/>
    <x v="2"/>
  </r>
  <r>
    <s v="RAR003484"/>
    <s v="RAR"/>
    <x v="971"/>
    <s v="TurnCommerce"/>
    <s v="44503 - Transaction Fees - Registrar (Legacy TLD)"/>
    <n v="22.68"/>
    <s v="US"/>
    <x v="2"/>
    <s v="FY2025"/>
    <x v="2"/>
  </r>
  <r>
    <s v="RAR003484"/>
    <s v="RAR"/>
    <x v="971"/>
    <s v="TurnCommerce"/>
    <s v="44503 - Transaction Fees - Registrar (Legacy TLD)"/>
    <n v="12.06"/>
    <s v="US"/>
    <x v="2"/>
    <s v="FY2025"/>
    <x v="2"/>
  </r>
  <r>
    <s v="RAR003485"/>
    <s v="RAR"/>
    <x v="972"/>
    <s v="TurnCommerce"/>
    <s v="44503 - Transaction Fees - Registrar (Legacy TLD)"/>
    <n v="14.76"/>
    <s v="US"/>
    <x v="2"/>
    <s v="FY2025"/>
    <x v="2"/>
  </r>
  <r>
    <s v="RAR003485"/>
    <s v="RAR"/>
    <x v="972"/>
    <s v="TurnCommerce"/>
    <s v="44503 - Transaction Fees - Registrar (Legacy TLD)"/>
    <n v="0.54"/>
    <s v="US"/>
    <x v="2"/>
    <s v="FY2025"/>
    <x v="2"/>
  </r>
  <r>
    <s v="RAR003485"/>
    <s v="RAR"/>
    <x v="972"/>
    <s v="TurnCommerce"/>
    <s v="44010 - Variable Fees - Registrar"/>
    <n v="317.52999999999997"/>
    <s v="US"/>
    <x v="2"/>
    <s v="FY2025"/>
    <x v="2"/>
  </r>
  <r>
    <s v="RAR003485"/>
    <s v="RAR"/>
    <x v="972"/>
    <s v="TurnCommerce"/>
    <s v="44503 - Transaction Fees - Registrar (Legacy TLD)"/>
    <n v="20.52"/>
    <s v="US"/>
    <x v="2"/>
    <s v="FY2025"/>
    <x v="2"/>
  </r>
  <r>
    <s v="RAR003486"/>
    <s v="RAR"/>
    <x v="973"/>
    <s v="TurnCommerce"/>
    <s v="44010 - Variable Fees - Registrar"/>
    <n v="317.52999999999997"/>
    <s v="US"/>
    <x v="2"/>
    <s v="FY2025"/>
    <x v="2"/>
  </r>
  <r>
    <s v="RAR003486"/>
    <s v="RAR"/>
    <x v="973"/>
    <s v="TurnCommerce"/>
    <s v="44503 - Transaction Fees - Registrar (Legacy TLD)"/>
    <n v="17.46"/>
    <s v="US"/>
    <x v="2"/>
    <s v="FY2025"/>
    <x v="2"/>
  </r>
  <r>
    <s v="RAR003486"/>
    <s v="RAR"/>
    <x v="973"/>
    <s v="TurnCommerce"/>
    <s v="44503 - Transaction Fees - Registrar (Legacy TLD)"/>
    <n v="12.24"/>
    <s v="US"/>
    <x v="2"/>
    <s v="FY2025"/>
    <x v="2"/>
  </r>
  <r>
    <s v="RAR003487"/>
    <s v="RAR"/>
    <x v="974"/>
    <s v="TurnCommerce"/>
    <s v="44010 - Variable Fees - Registrar"/>
    <n v="317.52999999999997"/>
    <s v="US"/>
    <x v="2"/>
    <s v="FY2025"/>
    <x v="2"/>
  </r>
  <r>
    <s v="RAR003487"/>
    <s v="RAR"/>
    <x v="974"/>
    <s v="TurnCommerce"/>
    <s v="44503 - Transaction Fees - Registrar (Legacy TLD)"/>
    <n v="22.32"/>
    <s v="US"/>
    <x v="2"/>
    <s v="FY2025"/>
    <x v="2"/>
  </r>
  <r>
    <s v="RAR003487"/>
    <s v="RAR"/>
    <x v="974"/>
    <s v="TurnCommerce"/>
    <s v="44503 - Transaction Fees - Registrar (Legacy TLD)"/>
    <n v="12.24"/>
    <s v="US"/>
    <x v="2"/>
    <s v="FY2025"/>
    <x v="2"/>
  </r>
  <r>
    <s v="RAR003488"/>
    <s v="RAR"/>
    <x v="975"/>
    <s v="TurnCommerce"/>
    <s v="44010 - Variable Fees - Registrar"/>
    <n v="317.52999999999997"/>
    <s v="US"/>
    <x v="2"/>
    <s v="FY2025"/>
    <x v="2"/>
  </r>
  <r>
    <s v="RAR003488"/>
    <s v="RAR"/>
    <x v="975"/>
    <s v="TurnCommerce"/>
    <s v="44503 - Transaction Fees - Registrar (Legacy TLD)"/>
    <n v="19.8"/>
    <s v="US"/>
    <x v="2"/>
    <s v="FY2025"/>
    <x v="2"/>
  </r>
  <r>
    <s v="RAR003488"/>
    <s v="RAR"/>
    <x v="975"/>
    <s v="TurnCommerce"/>
    <s v="44503 - Transaction Fees - Registrar (Legacy TLD)"/>
    <n v="11.7"/>
    <s v="US"/>
    <x v="2"/>
    <s v="FY2025"/>
    <x v="2"/>
  </r>
  <r>
    <s v="RAR003489"/>
    <s v="RAR"/>
    <x v="976"/>
    <s v="TurnCommerce"/>
    <s v="44010 - Variable Fees - Registrar"/>
    <n v="317.52999999999997"/>
    <s v="US"/>
    <x v="2"/>
    <s v="FY2025"/>
    <x v="2"/>
  </r>
  <r>
    <s v="RAR003489"/>
    <s v="RAR"/>
    <x v="976"/>
    <s v="TurnCommerce"/>
    <s v="44503 - Transaction Fees - Registrar (Legacy TLD)"/>
    <n v="20.88"/>
    <s v="US"/>
    <x v="2"/>
    <s v="FY2025"/>
    <x v="2"/>
  </r>
  <r>
    <s v="RAR003489"/>
    <s v="RAR"/>
    <x v="976"/>
    <s v="TurnCommerce"/>
    <s v="44503 - Transaction Fees - Registrar (Legacy TLD)"/>
    <n v="10.08"/>
    <s v="US"/>
    <x v="2"/>
    <s v="FY2025"/>
    <x v="2"/>
  </r>
  <r>
    <s v="RAR003490"/>
    <s v="RAR"/>
    <x v="977"/>
    <s v="TurnCommerce"/>
    <s v="44010 - Variable Fees - Registrar"/>
    <n v="317.52999999999997"/>
    <s v="US"/>
    <x v="2"/>
    <s v="FY2025"/>
    <x v="2"/>
  </r>
  <r>
    <s v="RAR003490"/>
    <s v="RAR"/>
    <x v="977"/>
    <s v="TurnCommerce"/>
    <s v="44503 - Transaction Fees - Registrar (Legacy TLD)"/>
    <n v="22.5"/>
    <s v="US"/>
    <x v="2"/>
    <s v="FY2025"/>
    <x v="2"/>
  </r>
  <r>
    <s v="RAR003490"/>
    <s v="RAR"/>
    <x v="977"/>
    <s v="TurnCommerce"/>
    <s v="44503 - Transaction Fees - Registrar (Legacy TLD)"/>
    <n v="10.26"/>
    <s v="US"/>
    <x v="2"/>
    <s v="FY2025"/>
    <x v="2"/>
  </r>
  <r>
    <s v="RAR003490"/>
    <s v="RAR"/>
    <x v="977"/>
    <s v="TurnCommerce"/>
    <s v="44503 - Transaction Fees - Registrar (Legacy TLD)"/>
    <n v="0.36"/>
    <s v="US"/>
    <x v="2"/>
    <s v="FY2025"/>
    <x v="2"/>
  </r>
  <r>
    <s v="RAR003621"/>
    <s v="RAR"/>
    <x v="2235"/>
    <s v="TurnCommerce"/>
    <s v="44503 - Transaction Fees - Registrar (Legacy TLD)"/>
    <n v="19.440000000000001"/>
    <s v="US"/>
    <x v="2"/>
    <s v="FY2025"/>
    <x v="2"/>
  </r>
  <r>
    <s v="RAR003621"/>
    <s v="RAR"/>
    <x v="2235"/>
    <s v="TurnCommerce"/>
    <s v="44503 - Transaction Fees - Registrar (Legacy TLD)"/>
    <n v="10.8"/>
    <s v="US"/>
    <x v="2"/>
    <s v="FY2025"/>
    <x v="2"/>
  </r>
  <r>
    <s v="RAR003621"/>
    <s v="RAR"/>
    <x v="2235"/>
    <s v="TurnCommerce"/>
    <s v="44010 - Variable Fees - Registrar"/>
    <n v="317.52999999999997"/>
    <s v="US"/>
    <x v="2"/>
    <s v="FY2025"/>
    <x v="2"/>
  </r>
  <r>
    <s v="RAR003622"/>
    <s v="RAR"/>
    <x v="2236"/>
    <s v="TurnCommerce"/>
    <s v="44010 - Variable Fees - Registrar"/>
    <n v="317.52999999999997"/>
    <s v="US"/>
    <x v="2"/>
    <s v="FY2025"/>
    <x v="2"/>
  </r>
  <r>
    <s v="RAR003622"/>
    <s v="RAR"/>
    <x v="2236"/>
    <s v="TurnCommerce"/>
    <s v="44503 - Transaction Fees - Registrar (Legacy TLD)"/>
    <n v="21.78"/>
    <s v="US"/>
    <x v="2"/>
    <s v="FY2025"/>
    <x v="2"/>
  </r>
  <r>
    <s v="RAR003622"/>
    <s v="RAR"/>
    <x v="2236"/>
    <s v="TurnCommerce"/>
    <s v="44503 - Transaction Fees - Registrar (Legacy TLD)"/>
    <n v="14.4"/>
    <s v="US"/>
    <x v="2"/>
    <s v="FY2025"/>
    <x v="2"/>
  </r>
  <r>
    <s v="RAR003623"/>
    <s v="RAR"/>
    <x v="2237"/>
    <s v="TurnCommerce"/>
    <s v="44010 - Variable Fees - Registrar"/>
    <n v="317.52999999999997"/>
    <s v="US"/>
    <x v="2"/>
    <s v="FY2025"/>
    <x v="2"/>
  </r>
  <r>
    <s v="RAR003623"/>
    <s v="RAR"/>
    <x v="2237"/>
    <s v="TurnCommerce"/>
    <s v="44503 - Transaction Fees - Registrar (Legacy TLD)"/>
    <n v="16.38"/>
    <s v="US"/>
    <x v="2"/>
    <s v="FY2025"/>
    <x v="2"/>
  </r>
  <r>
    <s v="RAR003623"/>
    <s v="RAR"/>
    <x v="2237"/>
    <s v="TurnCommerce"/>
    <s v="44503 - Transaction Fees - Registrar (Legacy TLD)"/>
    <n v="9.5399999999999991"/>
    <s v="US"/>
    <x v="2"/>
    <s v="FY2025"/>
    <x v="2"/>
  </r>
  <r>
    <s v="RAR003623"/>
    <s v="RAR"/>
    <x v="2237"/>
    <s v="TurnCommerce"/>
    <s v="44503 - Transaction Fees - Registrar (Legacy TLD)"/>
    <n v="0.36"/>
    <s v="US"/>
    <x v="2"/>
    <s v="FY2025"/>
    <x v="2"/>
  </r>
  <r>
    <s v="RAR003624"/>
    <s v="RAR"/>
    <x v="2238"/>
    <s v="TurnCommerce"/>
    <s v="44010 - Variable Fees - Registrar"/>
    <n v="317.52999999999997"/>
    <s v="US"/>
    <x v="2"/>
    <s v="FY2025"/>
    <x v="2"/>
  </r>
  <r>
    <s v="RAR003624"/>
    <s v="RAR"/>
    <x v="2238"/>
    <s v="TurnCommerce"/>
    <s v="44503 - Transaction Fees - Registrar (Legacy TLD)"/>
    <n v="18.36"/>
    <s v="US"/>
    <x v="2"/>
    <s v="FY2025"/>
    <x v="2"/>
  </r>
  <r>
    <s v="RAR003624"/>
    <s v="RAR"/>
    <x v="2238"/>
    <s v="TurnCommerce"/>
    <s v="44503 - Transaction Fees - Registrar (Legacy TLD)"/>
    <n v="12.24"/>
    <s v="US"/>
    <x v="2"/>
    <s v="FY2025"/>
    <x v="2"/>
  </r>
  <r>
    <s v="RAR003625"/>
    <s v="RAR"/>
    <x v="2239"/>
    <s v="TurnCommerce"/>
    <s v="44010 - Variable Fees - Registrar"/>
    <n v="317.52999999999997"/>
    <s v="US"/>
    <x v="2"/>
    <s v="FY2025"/>
    <x v="2"/>
  </r>
  <r>
    <s v="RAR003625"/>
    <s v="RAR"/>
    <x v="2239"/>
    <s v="TurnCommerce"/>
    <s v="44503 - Transaction Fees - Registrar (Legacy TLD)"/>
    <n v="21.78"/>
    <s v="US"/>
    <x v="2"/>
    <s v="FY2025"/>
    <x v="2"/>
  </r>
  <r>
    <s v="RAR003625"/>
    <s v="RAR"/>
    <x v="2239"/>
    <s v="TurnCommerce"/>
    <s v="44503 - Transaction Fees - Registrar (Legacy TLD)"/>
    <n v="15.66"/>
    <s v="US"/>
    <x v="2"/>
    <s v="FY2025"/>
    <x v="2"/>
  </r>
  <r>
    <s v="RAR003625"/>
    <s v="RAR"/>
    <x v="2239"/>
    <s v="TurnCommerce"/>
    <s v="44503 - Transaction Fees - Registrar (Legacy TLD)"/>
    <n v="0.72"/>
    <s v="US"/>
    <x v="2"/>
    <s v="FY2025"/>
    <x v="2"/>
  </r>
  <r>
    <s v="RAR003626"/>
    <s v="RAR"/>
    <x v="2240"/>
    <s v="TurnCommerce"/>
    <s v="44010 - Variable Fees - Registrar"/>
    <n v="317.52999999999997"/>
    <s v="US"/>
    <x v="2"/>
    <s v="FY2025"/>
    <x v="2"/>
  </r>
  <r>
    <s v="RAR003626"/>
    <s v="RAR"/>
    <x v="2240"/>
    <s v="TurnCommerce"/>
    <s v="44503 - Transaction Fees - Registrar (Legacy TLD)"/>
    <n v="20.34"/>
    <s v="US"/>
    <x v="2"/>
    <s v="FY2025"/>
    <x v="2"/>
  </r>
  <r>
    <s v="RAR003626"/>
    <s v="RAR"/>
    <x v="2240"/>
    <s v="TurnCommerce"/>
    <s v="44503 - Transaction Fees - Registrar (Legacy TLD)"/>
    <n v="11.88"/>
    <s v="US"/>
    <x v="2"/>
    <s v="FY2025"/>
    <x v="2"/>
  </r>
  <r>
    <s v="RAR003627"/>
    <s v="RAR"/>
    <x v="2241"/>
    <s v="TurnCommerce"/>
    <s v="44503 - Transaction Fees - Registrar (Legacy TLD)"/>
    <n v="23.22"/>
    <s v="US"/>
    <x v="2"/>
    <s v="FY2025"/>
    <x v="2"/>
  </r>
  <r>
    <s v="RAR003627"/>
    <s v="RAR"/>
    <x v="2241"/>
    <s v="TurnCommerce"/>
    <s v="44503 - Transaction Fees - Registrar (Legacy TLD)"/>
    <n v="46.08"/>
    <s v="US"/>
    <x v="2"/>
    <s v="FY2025"/>
    <x v="2"/>
  </r>
  <r>
    <s v="RAR003627"/>
    <s v="RAR"/>
    <x v="2241"/>
    <s v="TurnCommerce"/>
    <s v="44010 - Variable Fees - Registrar"/>
    <n v="317.52999999999997"/>
    <s v="US"/>
    <x v="2"/>
    <s v="FY2025"/>
    <x v="2"/>
  </r>
  <r>
    <s v="RAR003628"/>
    <s v="RAR"/>
    <x v="2242"/>
    <s v="TurnCommerce"/>
    <s v="44010 - Variable Fees - Registrar"/>
    <n v="317.52999999999997"/>
    <s v="US"/>
    <x v="2"/>
    <s v="FY2025"/>
    <x v="2"/>
  </r>
  <r>
    <s v="RAR003628"/>
    <s v="RAR"/>
    <x v="2242"/>
    <s v="TurnCommerce"/>
    <s v="44503 - Transaction Fees - Registrar (Legacy TLD)"/>
    <n v="22.68"/>
    <s v="US"/>
    <x v="2"/>
    <s v="FY2025"/>
    <x v="2"/>
  </r>
  <r>
    <s v="RAR003628"/>
    <s v="RAR"/>
    <x v="2242"/>
    <s v="TurnCommerce"/>
    <s v="44503 - Transaction Fees - Registrar (Legacy TLD)"/>
    <n v="11.52"/>
    <s v="US"/>
    <x v="2"/>
    <s v="FY2025"/>
    <x v="2"/>
  </r>
  <r>
    <s v="RAR003629"/>
    <s v="RAR"/>
    <x v="2243"/>
    <s v="TurnCommerce"/>
    <s v="44010 - Variable Fees - Registrar"/>
    <n v="317.52999999999997"/>
    <s v="US"/>
    <x v="2"/>
    <s v="FY2025"/>
    <x v="2"/>
  </r>
  <r>
    <s v="RAR003629"/>
    <s v="RAR"/>
    <x v="2243"/>
    <s v="TurnCommerce"/>
    <s v="44503 - Transaction Fees - Registrar (Legacy TLD)"/>
    <n v="23.94"/>
    <s v="US"/>
    <x v="2"/>
    <s v="FY2025"/>
    <x v="2"/>
  </r>
  <r>
    <s v="RAR003629"/>
    <s v="RAR"/>
    <x v="2243"/>
    <s v="TurnCommerce"/>
    <s v="44503 - Transaction Fees - Registrar (Legacy TLD)"/>
    <n v="11.7"/>
    <s v="US"/>
    <x v="2"/>
    <s v="FY2025"/>
    <x v="2"/>
  </r>
  <r>
    <s v="RAR003630"/>
    <s v="RAR"/>
    <x v="2244"/>
    <s v="TurnCommerce"/>
    <s v="44010 - Variable Fees - Registrar"/>
    <n v="317.52999999999997"/>
    <s v="US"/>
    <x v="2"/>
    <s v="FY2025"/>
    <x v="2"/>
  </r>
  <r>
    <s v="RAR003630"/>
    <s v="RAR"/>
    <x v="2244"/>
    <s v="TurnCommerce"/>
    <s v="44503 - Transaction Fees - Registrar (Legacy TLD)"/>
    <n v="18.36"/>
    <s v="US"/>
    <x v="2"/>
    <s v="FY2025"/>
    <x v="2"/>
  </r>
  <r>
    <s v="RAR003630"/>
    <s v="RAR"/>
    <x v="2244"/>
    <s v="TurnCommerce"/>
    <s v="44503 - Transaction Fees - Registrar (Legacy TLD)"/>
    <n v="10.98"/>
    <s v="US"/>
    <x v="2"/>
    <s v="FY2025"/>
    <x v="2"/>
  </r>
  <r>
    <s v="RAR003418"/>
    <s v="RAR"/>
    <x v="905"/>
    <s v="TurnCommerce"/>
    <s v="44503 - Transaction Fees - Registrar (Legacy TLD)"/>
    <n v="11.34"/>
    <s v="US"/>
    <x v="2"/>
    <s v="FY2025"/>
    <x v="2"/>
  </r>
  <r>
    <s v="RAR003418"/>
    <s v="RAR"/>
    <x v="905"/>
    <s v="TurnCommerce"/>
    <s v="44010 - Variable Fees - Registrar"/>
    <n v="317.52999999999997"/>
    <s v="US"/>
    <x v="2"/>
    <s v="FY2025"/>
    <x v="2"/>
  </r>
  <r>
    <s v="RAR003418"/>
    <s v="RAR"/>
    <x v="905"/>
    <s v="TurnCommerce"/>
    <s v="44503 - Transaction Fees - Registrar (Legacy TLD)"/>
    <n v="18.899999999999999"/>
    <s v="US"/>
    <x v="2"/>
    <s v="FY2025"/>
    <x v="2"/>
  </r>
  <r>
    <s v="RAR003419"/>
    <s v="RAR"/>
    <x v="906"/>
    <s v="TurnCommerce"/>
    <s v="44010 - Variable Fees - Registrar"/>
    <n v="317.52999999999997"/>
    <s v="US"/>
    <x v="2"/>
    <s v="FY2025"/>
    <x v="2"/>
  </r>
  <r>
    <s v="RAR003419"/>
    <s v="RAR"/>
    <x v="906"/>
    <s v="TurnCommerce"/>
    <s v="44503 - Transaction Fees - Registrar (Legacy TLD)"/>
    <n v="23.4"/>
    <s v="US"/>
    <x v="2"/>
    <s v="FY2025"/>
    <x v="2"/>
  </r>
  <r>
    <s v="RAR003419"/>
    <s v="RAR"/>
    <x v="906"/>
    <s v="TurnCommerce"/>
    <s v="44503 - Transaction Fees - Registrar (Legacy TLD)"/>
    <n v="12.78"/>
    <s v="US"/>
    <x v="2"/>
    <s v="FY2025"/>
    <x v="2"/>
  </r>
  <r>
    <s v="RAR003419"/>
    <s v="RAR"/>
    <x v="906"/>
    <s v="TurnCommerce"/>
    <s v="44503 - Transaction Fees - Registrar (Legacy TLD)"/>
    <n v="0.36"/>
    <s v="US"/>
    <x v="2"/>
    <s v="FY2025"/>
    <x v="2"/>
  </r>
  <r>
    <s v="RAR003420"/>
    <s v="RAR"/>
    <x v="907"/>
    <s v="TurnCommerce"/>
    <s v="44010 - Variable Fees - Registrar"/>
    <n v="317.52999999999997"/>
    <s v="US"/>
    <x v="2"/>
    <s v="FY2025"/>
    <x v="2"/>
  </r>
  <r>
    <s v="RAR003420"/>
    <s v="RAR"/>
    <x v="907"/>
    <s v="TurnCommerce"/>
    <s v="44503 - Transaction Fees - Registrar (Legacy TLD)"/>
    <n v="21.24"/>
    <s v="US"/>
    <x v="2"/>
    <s v="FY2025"/>
    <x v="2"/>
  </r>
  <r>
    <s v="RAR003420"/>
    <s v="RAR"/>
    <x v="907"/>
    <s v="TurnCommerce"/>
    <s v="44503 - Transaction Fees - Registrar (Legacy TLD)"/>
    <n v="11.7"/>
    <s v="US"/>
    <x v="2"/>
    <s v="FY2025"/>
    <x v="2"/>
  </r>
  <r>
    <s v="RAR003421"/>
    <s v="RAR"/>
    <x v="908"/>
    <s v="TurnCommerce"/>
    <s v="44010 - Variable Fees - Registrar"/>
    <n v="317.52999999999997"/>
    <s v="US"/>
    <x v="2"/>
    <s v="FY2025"/>
    <x v="2"/>
  </r>
  <r>
    <s v="RAR003421"/>
    <s v="RAR"/>
    <x v="908"/>
    <s v="TurnCommerce"/>
    <s v="44503 - Transaction Fees - Registrar (Legacy TLD)"/>
    <n v="20.88"/>
    <s v="US"/>
    <x v="2"/>
    <s v="FY2025"/>
    <x v="2"/>
  </r>
  <r>
    <s v="RAR003421"/>
    <s v="RAR"/>
    <x v="908"/>
    <s v="TurnCommerce"/>
    <s v="44503 - Transaction Fees - Registrar (Legacy TLD)"/>
    <n v="12.42"/>
    <s v="US"/>
    <x v="2"/>
    <s v="FY2025"/>
    <x v="2"/>
  </r>
  <r>
    <s v="RAR003422"/>
    <s v="RAR"/>
    <x v="909"/>
    <s v="TurnCommerce"/>
    <s v="44010 - Variable Fees - Registrar"/>
    <n v="317.52999999999997"/>
    <s v="US"/>
    <x v="2"/>
    <s v="FY2025"/>
    <x v="2"/>
  </r>
  <r>
    <s v="RAR003422"/>
    <s v="RAR"/>
    <x v="909"/>
    <s v="TurnCommerce"/>
    <s v="44503 - Transaction Fees - Registrar (Legacy TLD)"/>
    <n v="18"/>
    <s v="US"/>
    <x v="2"/>
    <s v="FY2025"/>
    <x v="2"/>
  </r>
  <r>
    <s v="RAR003422"/>
    <s v="RAR"/>
    <x v="909"/>
    <s v="TurnCommerce"/>
    <s v="44503 - Transaction Fees - Registrar (Legacy TLD)"/>
    <n v="14.58"/>
    <s v="US"/>
    <x v="2"/>
    <s v="FY2025"/>
    <x v="2"/>
  </r>
  <r>
    <s v="RAR003422"/>
    <s v="RAR"/>
    <x v="909"/>
    <s v="TurnCommerce"/>
    <s v="44503 - Transaction Fees - Registrar (Legacy TLD)"/>
    <n v="0.36"/>
    <s v="US"/>
    <x v="2"/>
    <s v="FY2025"/>
    <x v="2"/>
  </r>
  <r>
    <s v="RAR003423"/>
    <s v="RAR"/>
    <x v="910"/>
    <s v="TurnCommerce"/>
    <s v="44010 - Variable Fees - Registrar"/>
    <n v="317.52999999999997"/>
    <s v="US"/>
    <x v="2"/>
    <s v="FY2025"/>
    <x v="2"/>
  </r>
  <r>
    <s v="RAR003423"/>
    <s v="RAR"/>
    <x v="910"/>
    <s v="TurnCommerce"/>
    <s v="44503 - Transaction Fees - Registrar (Legacy TLD)"/>
    <n v="20.52"/>
    <s v="US"/>
    <x v="2"/>
    <s v="FY2025"/>
    <x v="2"/>
  </r>
  <r>
    <s v="RAR003423"/>
    <s v="RAR"/>
    <x v="910"/>
    <s v="TurnCommerce"/>
    <s v="44503 - Transaction Fees - Registrar (Legacy TLD)"/>
    <n v="10.8"/>
    <s v="US"/>
    <x v="2"/>
    <s v="FY2025"/>
    <x v="2"/>
  </r>
  <r>
    <s v="RAR003423"/>
    <s v="RAR"/>
    <x v="910"/>
    <s v="TurnCommerce"/>
    <s v="44503 - Transaction Fees - Registrar (Legacy TLD)"/>
    <n v="0.36"/>
    <s v="US"/>
    <x v="2"/>
    <s v="FY2025"/>
    <x v="2"/>
  </r>
  <r>
    <s v="RAR003424"/>
    <s v="RAR"/>
    <x v="911"/>
    <s v="TurnCommerce"/>
    <s v="44010 - Variable Fees - Registrar"/>
    <n v="317.52999999999997"/>
    <s v="US"/>
    <x v="2"/>
    <s v="FY2025"/>
    <x v="2"/>
  </r>
  <r>
    <s v="RAR003424"/>
    <s v="RAR"/>
    <x v="911"/>
    <s v="TurnCommerce"/>
    <s v="44503 - Transaction Fees - Registrar (Legacy TLD)"/>
    <n v="22.68"/>
    <s v="US"/>
    <x v="2"/>
    <s v="FY2025"/>
    <x v="2"/>
  </r>
  <r>
    <s v="RAR003424"/>
    <s v="RAR"/>
    <x v="911"/>
    <s v="TurnCommerce"/>
    <s v="44503 - Transaction Fees - Registrar (Legacy TLD)"/>
    <n v="11.7"/>
    <s v="US"/>
    <x v="2"/>
    <s v="FY2025"/>
    <x v="2"/>
  </r>
  <r>
    <s v="RAR003425"/>
    <s v="RAR"/>
    <x v="912"/>
    <s v="TurnCommerce"/>
    <s v="44503 - Transaction Fees - Registrar (Legacy TLD)"/>
    <n v="22.86"/>
    <s v="US"/>
    <x v="2"/>
    <s v="FY2025"/>
    <x v="2"/>
  </r>
  <r>
    <s v="RAR003425"/>
    <s v="RAR"/>
    <x v="912"/>
    <s v="TurnCommerce"/>
    <s v="44503 - Transaction Fees - Registrar (Legacy TLD)"/>
    <n v="12.78"/>
    <s v="US"/>
    <x v="2"/>
    <s v="FY2025"/>
    <x v="2"/>
  </r>
  <r>
    <s v="RAR003425"/>
    <s v="RAR"/>
    <x v="912"/>
    <s v="TurnCommerce"/>
    <s v="44010 - Variable Fees - Registrar"/>
    <n v="317.52999999999997"/>
    <s v="US"/>
    <x v="2"/>
    <s v="FY2025"/>
    <x v="2"/>
  </r>
  <r>
    <s v="RAR003426"/>
    <s v="RAR"/>
    <x v="913"/>
    <s v="TurnCommerce"/>
    <s v="44503 - Transaction Fees - Registrar (Legacy TLD)"/>
    <n v="0.54"/>
    <s v="US"/>
    <x v="2"/>
    <s v="FY2025"/>
    <x v="2"/>
  </r>
  <r>
    <s v="RAR003426"/>
    <s v="RAR"/>
    <x v="913"/>
    <s v="TurnCommerce"/>
    <s v="44503 - Transaction Fees - Registrar (Legacy TLD)"/>
    <n v="0.9"/>
    <s v="US"/>
    <x v="2"/>
    <s v="FY2025"/>
    <x v="2"/>
  </r>
  <r>
    <s v="RAR003426"/>
    <s v="RAR"/>
    <x v="913"/>
    <s v="TurnCommerce"/>
    <s v="44010 - Variable Fees - Registrar"/>
    <n v="317.52999999999997"/>
    <s v="US"/>
    <x v="2"/>
    <s v="FY2025"/>
    <x v="2"/>
  </r>
  <r>
    <s v="RAR003426"/>
    <s v="RAR"/>
    <x v="913"/>
    <s v="TurnCommerce"/>
    <s v="44503 - Transaction Fees - Registrar (Legacy TLD)"/>
    <n v="19.260000000000002"/>
    <s v="US"/>
    <x v="2"/>
    <s v="FY2025"/>
    <x v="2"/>
  </r>
  <r>
    <s v="RAR003426"/>
    <s v="RAR"/>
    <x v="913"/>
    <s v="TurnCommerce"/>
    <s v="44503 - Transaction Fees - Registrar (Legacy TLD)"/>
    <n v="12.06"/>
    <s v="US"/>
    <x v="2"/>
    <s v="FY2025"/>
    <x v="2"/>
  </r>
  <r>
    <s v="RAR003427"/>
    <s v="RAR"/>
    <x v="914"/>
    <s v="TurnCommerce"/>
    <s v="44010 - Variable Fees - Registrar"/>
    <n v="317.52999999999997"/>
    <s v="US"/>
    <x v="2"/>
    <s v="FY2025"/>
    <x v="2"/>
  </r>
  <r>
    <s v="RAR003427"/>
    <s v="RAR"/>
    <x v="914"/>
    <s v="TurnCommerce"/>
    <s v="44503 - Transaction Fees - Registrar (Legacy TLD)"/>
    <n v="23.76"/>
    <s v="US"/>
    <x v="2"/>
    <s v="FY2025"/>
    <x v="2"/>
  </r>
  <r>
    <s v="RAR003427"/>
    <s v="RAR"/>
    <x v="914"/>
    <s v="TurnCommerce"/>
    <s v="44503 - Transaction Fees - Registrar (Legacy TLD)"/>
    <n v="10.62"/>
    <s v="US"/>
    <x v="2"/>
    <s v="FY2025"/>
    <x v="2"/>
  </r>
  <r>
    <s v="RAR003428"/>
    <s v="RAR"/>
    <x v="915"/>
    <s v="TurnCommerce"/>
    <s v="44010 - Variable Fees - Registrar"/>
    <n v="317.52999999999997"/>
    <s v="US"/>
    <x v="2"/>
    <s v="FY2025"/>
    <x v="2"/>
  </r>
  <r>
    <s v="RAR003428"/>
    <s v="RAR"/>
    <x v="915"/>
    <s v="TurnCommerce"/>
    <s v="44503 - Transaction Fees - Registrar (Legacy TLD)"/>
    <n v="21.42"/>
    <s v="US"/>
    <x v="2"/>
    <s v="FY2025"/>
    <x v="2"/>
  </r>
  <r>
    <s v="RAR003428"/>
    <s v="RAR"/>
    <x v="915"/>
    <s v="TurnCommerce"/>
    <s v="44503 - Transaction Fees - Registrar (Legacy TLD)"/>
    <n v="12.06"/>
    <s v="US"/>
    <x v="2"/>
    <s v="FY2025"/>
    <x v="2"/>
  </r>
  <r>
    <s v="RAR003429"/>
    <s v="RAR"/>
    <x v="916"/>
    <s v="TurnCommerce"/>
    <s v="44010 - Variable Fees - Registrar"/>
    <n v="317.52999999999997"/>
    <s v="US"/>
    <x v="2"/>
    <s v="FY2025"/>
    <x v="2"/>
  </r>
  <r>
    <s v="RAR003429"/>
    <s v="RAR"/>
    <x v="916"/>
    <s v="TurnCommerce"/>
    <s v="44503 - Transaction Fees - Registrar (Legacy TLD)"/>
    <n v="18.899999999999999"/>
    <s v="US"/>
    <x v="2"/>
    <s v="FY2025"/>
    <x v="2"/>
  </r>
  <r>
    <s v="RAR003429"/>
    <s v="RAR"/>
    <x v="916"/>
    <s v="TurnCommerce"/>
    <s v="44503 - Transaction Fees - Registrar (Legacy TLD)"/>
    <n v="11.52"/>
    <s v="US"/>
    <x v="2"/>
    <s v="FY2025"/>
    <x v="2"/>
  </r>
  <r>
    <s v="RAR003430"/>
    <s v="RAR"/>
    <x v="917"/>
    <s v="TurnCommerce"/>
    <s v="44010 - Variable Fees - Registrar"/>
    <n v="317.52999999999997"/>
    <s v="US"/>
    <x v="2"/>
    <s v="FY2025"/>
    <x v="2"/>
  </r>
  <r>
    <s v="RAR003430"/>
    <s v="RAR"/>
    <x v="917"/>
    <s v="TurnCommerce"/>
    <s v="44503 - Transaction Fees - Registrar (Legacy TLD)"/>
    <n v="20.7"/>
    <s v="US"/>
    <x v="2"/>
    <s v="FY2025"/>
    <x v="2"/>
  </r>
  <r>
    <s v="RAR003430"/>
    <s v="RAR"/>
    <x v="917"/>
    <s v="TurnCommerce"/>
    <s v="44503 - Transaction Fees - Registrar (Legacy TLD)"/>
    <n v="10.8"/>
    <s v="US"/>
    <x v="2"/>
    <s v="FY2025"/>
    <x v="2"/>
  </r>
  <r>
    <s v="RAR003491"/>
    <s v="RAR"/>
    <x v="978"/>
    <s v="TurnCommerce"/>
    <s v="44503 - Transaction Fees - Registrar (Legacy TLD)"/>
    <n v="9.36"/>
    <s v="US"/>
    <x v="2"/>
    <s v="FY2025"/>
    <x v="2"/>
  </r>
  <r>
    <s v="RAR003491"/>
    <s v="RAR"/>
    <x v="978"/>
    <s v="TurnCommerce"/>
    <s v="44503 - Transaction Fees - Registrar (Legacy TLD)"/>
    <n v="0.36"/>
    <s v="US"/>
    <x v="2"/>
    <s v="FY2025"/>
    <x v="2"/>
  </r>
  <r>
    <s v="RAR003491"/>
    <s v="RAR"/>
    <x v="978"/>
    <s v="TurnCommerce"/>
    <s v="44010 - Variable Fees - Registrar"/>
    <n v="317.52999999999997"/>
    <s v="US"/>
    <x v="2"/>
    <s v="FY2025"/>
    <x v="2"/>
  </r>
  <r>
    <s v="RAR003491"/>
    <s v="RAR"/>
    <x v="978"/>
    <s v="TurnCommerce"/>
    <s v="44503 - Transaction Fees - Registrar (Legacy TLD)"/>
    <n v="21.6"/>
    <s v="US"/>
    <x v="2"/>
    <s v="FY2025"/>
    <x v="2"/>
  </r>
  <r>
    <s v="RAR003492"/>
    <s v="RAR"/>
    <x v="979"/>
    <s v="TurnCommerce"/>
    <s v="44010 - Variable Fees - Registrar"/>
    <n v="317.52999999999997"/>
    <s v="US"/>
    <x v="2"/>
    <s v="FY2025"/>
    <x v="2"/>
  </r>
  <r>
    <s v="RAR003492"/>
    <s v="RAR"/>
    <x v="979"/>
    <s v="TurnCommerce"/>
    <s v="44503 - Transaction Fees - Registrar (Legacy TLD)"/>
    <n v="23.76"/>
    <s v="US"/>
    <x v="2"/>
    <s v="FY2025"/>
    <x v="2"/>
  </r>
  <r>
    <s v="RAR003492"/>
    <s v="RAR"/>
    <x v="979"/>
    <s v="TurnCommerce"/>
    <s v="44503 - Transaction Fees - Registrar (Legacy TLD)"/>
    <n v="12.6"/>
    <s v="US"/>
    <x v="2"/>
    <s v="FY2025"/>
    <x v="2"/>
  </r>
  <r>
    <s v="RAR003493"/>
    <s v="RAR"/>
    <x v="980"/>
    <s v="TurnCommerce"/>
    <s v="44010 - Variable Fees - Registrar"/>
    <n v="317.52999999999997"/>
    <s v="US"/>
    <x v="2"/>
    <s v="FY2025"/>
    <x v="2"/>
  </r>
  <r>
    <s v="RAR003493"/>
    <s v="RAR"/>
    <x v="980"/>
    <s v="TurnCommerce"/>
    <s v="44503 - Transaction Fees - Registrar (Legacy TLD)"/>
    <n v="17.28"/>
    <s v="US"/>
    <x v="2"/>
    <s v="FY2025"/>
    <x v="2"/>
  </r>
  <r>
    <s v="RAR003493"/>
    <s v="RAR"/>
    <x v="980"/>
    <s v="TurnCommerce"/>
    <s v="44503 - Transaction Fees - Registrar (Legacy TLD)"/>
    <n v="12.24"/>
    <s v="US"/>
    <x v="2"/>
    <s v="FY2025"/>
    <x v="2"/>
  </r>
  <r>
    <s v="RAR003493"/>
    <s v="RAR"/>
    <x v="980"/>
    <s v="TurnCommerce"/>
    <s v="44503 - Transaction Fees - Registrar (Legacy TLD)"/>
    <n v="0.36"/>
    <s v="US"/>
    <x v="2"/>
    <s v="FY2025"/>
    <x v="2"/>
  </r>
  <r>
    <s v="RAR003494"/>
    <s v="RAR"/>
    <x v="981"/>
    <s v="TurnCommerce"/>
    <s v="44010 - Variable Fees - Registrar"/>
    <n v="317.52999999999997"/>
    <s v="US"/>
    <x v="2"/>
    <s v="FY2025"/>
    <x v="2"/>
  </r>
  <r>
    <s v="RAR003494"/>
    <s v="RAR"/>
    <x v="981"/>
    <s v="TurnCommerce"/>
    <s v="44503 - Transaction Fees - Registrar (Legacy TLD)"/>
    <n v="23.04"/>
    <s v="US"/>
    <x v="2"/>
    <s v="FY2025"/>
    <x v="2"/>
  </r>
  <r>
    <s v="RAR003494"/>
    <s v="RAR"/>
    <x v="981"/>
    <s v="TurnCommerce"/>
    <s v="44503 - Transaction Fees - Registrar (Legacy TLD)"/>
    <n v="10.98"/>
    <s v="US"/>
    <x v="2"/>
    <s v="FY2025"/>
    <x v="2"/>
  </r>
  <r>
    <s v="RAR003495"/>
    <s v="RAR"/>
    <x v="982"/>
    <s v="TurnCommerce"/>
    <s v="44010 - Variable Fees - Registrar"/>
    <n v="317.52999999999997"/>
    <s v="US"/>
    <x v="2"/>
    <s v="FY2025"/>
    <x v="2"/>
  </r>
  <r>
    <s v="RAR003495"/>
    <s v="RAR"/>
    <x v="982"/>
    <s v="TurnCommerce"/>
    <s v="44503 - Transaction Fees - Registrar (Legacy TLD)"/>
    <n v="1.44"/>
    <s v="US"/>
    <x v="2"/>
    <s v="FY2025"/>
    <x v="2"/>
  </r>
  <r>
    <s v="RAR003495"/>
    <s v="RAR"/>
    <x v="982"/>
    <s v="TurnCommerce"/>
    <s v="44503 - Transaction Fees - Registrar (Legacy TLD)"/>
    <n v="20.34"/>
    <s v="US"/>
    <x v="2"/>
    <s v="FY2025"/>
    <x v="2"/>
  </r>
  <r>
    <s v="RAR003495"/>
    <s v="RAR"/>
    <x v="982"/>
    <s v="TurnCommerce"/>
    <s v="44503 - Transaction Fees - Registrar (Legacy TLD)"/>
    <n v="11.7"/>
    <s v="US"/>
    <x v="2"/>
    <s v="FY2025"/>
    <x v="2"/>
  </r>
  <r>
    <s v="RAR003496"/>
    <s v="RAR"/>
    <x v="983"/>
    <s v="TurnCommerce"/>
    <s v="44010 - Variable Fees - Registrar"/>
    <n v="317.52999999999997"/>
    <s v="US"/>
    <x v="2"/>
    <s v="FY2025"/>
    <x v="2"/>
  </r>
  <r>
    <s v="RAR003496"/>
    <s v="RAR"/>
    <x v="983"/>
    <s v="TurnCommerce"/>
    <s v="44503 - Transaction Fees - Registrar (Legacy TLD)"/>
    <n v="22.68"/>
    <s v="US"/>
    <x v="2"/>
    <s v="FY2025"/>
    <x v="2"/>
  </r>
  <r>
    <s v="RAR003496"/>
    <s v="RAR"/>
    <x v="983"/>
    <s v="TurnCommerce"/>
    <s v="44503 - Transaction Fees - Registrar (Legacy TLD)"/>
    <n v="11.34"/>
    <s v="US"/>
    <x v="2"/>
    <s v="FY2025"/>
    <x v="2"/>
  </r>
  <r>
    <s v="RAR003496"/>
    <s v="RAR"/>
    <x v="983"/>
    <s v="TurnCommerce"/>
    <s v="44503 - Transaction Fees - Registrar (Legacy TLD)"/>
    <n v="0.36"/>
    <s v="US"/>
    <x v="2"/>
    <s v="FY2025"/>
    <x v="2"/>
  </r>
  <r>
    <s v="RAR003497"/>
    <s v="RAR"/>
    <x v="984"/>
    <s v="TurnCommerce"/>
    <s v="44503 - Transaction Fees - Registrar (Legacy TLD)"/>
    <n v="0.9"/>
    <s v="US"/>
    <x v="2"/>
    <s v="FY2025"/>
    <x v="2"/>
  </r>
  <r>
    <s v="RAR003497"/>
    <s v="RAR"/>
    <x v="984"/>
    <s v="TurnCommerce"/>
    <s v="44010 - Variable Fees - Registrar"/>
    <n v="317.52999999999997"/>
    <s v="US"/>
    <x v="2"/>
    <s v="FY2025"/>
    <x v="2"/>
  </r>
  <r>
    <s v="RAR003497"/>
    <s v="RAR"/>
    <x v="984"/>
    <s v="TurnCommerce"/>
    <s v="44503 - Transaction Fees - Registrar (Legacy TLD)"/>
    <n v="21.42"/>
    <s v="US"/>
    <x v="2"/>
    <s v="FY2025"/>
    <x v="2"/>
  </r>
  <r>
    <s v="RAR003497"/>
    <s v="RAR"/>
    <x v="984"/>
    <s v="TurnCommerce"/>
    <s v="44503 - Transaction Fees - Registrar (Legacy TLD)"/>
    <n v="12.24"/>
    <s v="US"/>
    <x v="2"/>
    <s v="FY2025"/>
    <x v="2"/>
  </r>
  <r>
    <s v="RAR003498"/>
    <s v="RAR"/>
    <x v="985"/>
    <s v="TurnCommerce"/>
    <s v="44503 - Transaction Fees - Registrar (Legacy TLD)"/>
    <n v="12.06"/>
    <s v="US"/>
    <x v="2"/>
    <s v="FY2025"/>
    <x v="2"/>
  </r>
  <r>
    <s v="RAR003498"/>
    <s v="RAR"/>
    <x v="985"/>
    <s v="TurnCommerce"/>
    <s v="44010 - Variable Fees - Registrar"/>
    <n v="317.52999999999997"/>
    <s v="US"/>
    <x v="2"/>
    <s v="FY2025"/>
    <x v="2"/>
  </r>
  <r>
    <s v="RAR003498"/>
    <s v="RAR"/>
    <x v="985"/>
    <s v="TurnCommerce"/>
    <s v="44503 - Transaction Fees - Registrar (Legacy TLD)"/>
    <n v="19.62"/>
    <s v="US"/>
    <x v="2"/>
    <s v="FY2025"/>
    <x v="2"/>
  </r>
  <r>
    <s v="RAR003499"/>
    <s v="RAR"/>
    <x v="986"/>
    <s v="TurnCommerce"/>
    <s v="44503 - Transaction Fees - Registrar (Legacy TLD)"/>
    <n v="0.54"/>
    <s v="US"/>
    <x v="2"/>
    <s v="FY2025"/>
    <x v="2"/>
  </r>
  <r>
    <s v="RAR003499"/>
    <s v="RAR"/>
    <x v="986"/>
    <s v="TurnCommerce"/>
    <s v="44010 - Variable Fees - Registrar"/>
    <n v="317.52999999999997"/>
    <s v="US"/>
    <x v="2"/>
    <s v="FY2025"/>
    <x v="2"/>
  </r>
  <r>
    <s v="RAR003499"/>
    <s v="RAR"/>
    <x v="986"/>
    <s v="TurnCommerce"/>
    <s v="44503 - Transaction Fees - Registrar (Legacy TLD)"/>
    <n v="19.079999999999998"/>
    <s v="US"/>
    <x v="2"/>
    <s v="FY2025"/>
    <x v="2"/>
  </r>
  <r>
    <s v="RAR003499"/>
    <s v="RAR"/>
    <x v="986"/>
    <s v="TurnCommerce"/>
    <s v="44503 - Transaction Fees - Registrar (Legacy TLD)"/>
    <n v="13.14"/>
    <s v="US"/>
    <x v="2"/>
    <s v="FY2025"/>
    <x v="2"/>
  </r>
  <r>
    <s v="RAR003500"/>
    <s v="RAR"/>
    <x v="987"/>
    <s v="TurnCommerce"/>
    <s v="44010 - Variable Fees - Registrar"/>
    <n v="317.52999999999997"/>
    <s v="US"/>
    <x v="2"/>
    <s v="FY2025"/>
    <x v="2"/>
  </r>
  <r>
    <s v="RAR003500"/>
    <s v="RAR"/>
    <x v="987"/>
    <s v="TurnCommerce"/>
    <s v="44503 - Transaction Fees - Registrar (Legacy TLD)"/>
    <n v="19.98"/>
    <s v="US"/>
    <x v="2"/>
    <s v="FY2025"/>
    <x v="2"/>
  </r>
  <r>
    <s v="RAR003500"/>
    <s v="RAR"/>
    <x v="987"/>
    <s v="TurnCommerce"/>
    <s v="44503 - Transaction Fees - Registrar (Legacy TLD)"/>
    <n v="12.24"/>
    <s v="US"/>
    <x v="2"/>
    <s v="FY2025"/>
    <x v="2"/>
  </r>
  <r>
    <s v="RAR003501"/>
    <s v="RAR"/>
    <x v="988"/>
    <s v="TurnCommerce"/>
    <s v="44503 - Transaction Fees - Registrar (Legacy TLD)"/>
    <n v="0.9"/>
    <s v="US"/>
    <x v="2"/>
    <s v="FY2025"/>
    <x v="2"/>
  </r>
  <r>
    <s v="RAR003501"/>
    <s v="RAR"/>
    <x v="988"/>
    <s v="TurnCommerce"/>
    <s v="44010 - Variable Fees - Registrar"/>
    <n v="317.52999999999997"/>
    <s v="US"/>
    <x v="2"/>
    <s v="FY2025"/>
    <x v="2"/>
  </r>
  <r>
    <s v="RAR003501"/>
    <s v="RAR"/>
    <x v="988"/>
    <s v="TurnCommerce"/>
    <s v="44503 - Transaction Fees - Registrar (Legacy TLD)"/>
    <n v="23.22"/>
    <s v="US"/>
    <x v="2"/>
    <s v="FY2025"/>
    <x v="2"/>
  </r>
  <r>
    <s v="RAR003501"/>
    <s v="RAR"/>
    <x v="988"/>
    <s v="TurnCommerce"/>
    <s v="44503 - Transaction Fees - Registrar (Legacy TLD)"/>
    <n v="11.16"/>
    <s v="US"/>
    <x v="2"/>
    <s v="FY2025"/>
    <x v="2"/>
  </r>
  <r>
    <s v="RAR003502"/>
    <s v="RAR"/>
    <x v="989"/>
    <s v="TurnCommerce"/>
    <s v="44010 - Variable Fees - Registrar"/>
    <n v="317.52999999999997"/>
    <s v="US"/>
    <x v="2"/>
    <s v="FY2025"/>
    <x v="2"/>
  </r>
  <r>
    <s v="RAR003502"/>
    <s v="RAR"/>
    <x v="989"/>
    <s v="TurnCommerce"/>
    <s v="44503 - Transaction Fees - Registrar (Legacy TLD)"/>
    <n v="20.7"/>
    <s v="US"/>
    <x v="2"/>
    <s v="FY2025"/>
    <x v="2"/>
  </r>
  <r>
    <s v="RAR003502"/>
    <s v="RAR"/>
    <x v="989"/>
    <s v="TurnCommerce"/>
    <s v="44503 - Transaction Fees - Registrar (Legacy TLD)"/>
    <n v="11.7"/>
    <s v="US"/>
    <x v="2"/>
    <s v="FY2025"/>
    <x v="2"/>
  </r>
  <r>
    <s v="RAR003503"/>
    <s v="RAR"/>
    <x v="990"/>
    <s v="TurnCommerce"/>
    <s v="44503 - Transaction Fees - Registrar (Legacy TLD)"/>
    <n v="1.26"/>
    <s v="US"/>
    <x v="2"/>
    <s v="FY2025"/>
    <x v="2"/>
  </r>
  <r>
    <s v="RAR003503"/>
    <s v="RAR"/>
    <x v="990"/>
    <s v="TurnCommerce"/>
    <s v="44010 - Variable Fees - Registrar"/>
    <n v="317.52999999999997"/>
    <s v="US"/>
    <x v="2"/>
    <s v="FY2025"/>
    <x v="2"/>
  </r>
  <r>
    <s v="RAR003503"/>
    <s v="RAR"/>
    <x v="990"/>
    <s v="TurnCommerce"/>
    <s v="44503 - Transaction Fees - Registrar (Legacy TLD)"/>
    <n v="20.34"/>
    <s v="US"/>
    <x v="2"/>
    <s v="FY2025"/>
    <x v="2"/>
  </r>
  <r>
    <s v="RAR003503"/>
    <s v="RAR"/>
    <x v="990"/>
    <s v="TurnCommerce"/>
    <s v="44503 - Transaction Fees - Registrar (Legacy TLD)"/>
    <n v="14.22"/>
    <s v="US"/>
    <x v="2"/>
    <s v="FY2025"/>
    <x v="2"/>
  </r>
  <r>
    <s v="RAR003631"/>
    <s v="RAR"/>
    <x v="2245"/>
    <s v="TurnCommerce"/>
    <s v="44010 - Variable Fees - Registrar"/>
    <n v="317.52999999999997"/>
    <s v="US"/>
    <x v="2"/>
    <s v="FY2025"/>
    <x v="2"/>
  </r>
  <r>
    <s v="RAR003631"/>
    <s v="RAR"/>
    <x v="2245"/>
    <s v="TurnCommerce"/>
    <s v="44503 - Transaction Fees - Registrar (Legacy TLD)"/>
    <n v="1.44"/>
    <s v="US"/>
    <x v="2"/>
    <s v="FY2025"/>
    <x v="2"/>
  </r>
  <r>
    <s v="RAR003631"/>
    <s v="RAR"/>
    <x v="2245"/>
    <s v="TurnCommerce"/>
    <s v="44503 - Transaction Fees - Registrar (Legacy TLD)"/>
    <n v="22.86"/>
    <s v="US"/>
    <x v="2"/>
    <s v="FY2025"/>
    <x v="2"/>
  </r>
  <r>
    <s v="RAR003631"/>
    <s v="RAR"/>
    <x v="2245"/>
    <s v="TurnCommerce"/>
    <s v="44503 - Transaction Fees - Registrar (Legacy TLD)"/>
    <n v="10.26"/>
    <s v="US"/>
    <x v="2"/>
    <s v="FY2025"/>
    <x v="2"/>
  </r>
  <r>
    <s v="RAR003632"/>
    <s v="RAR"/>
    <x v="2246"/>
    <s v="TurnCommerce"/>
    <s v="44010 - Variable Fees - Registrar"/>
    <n v="317.52999999999997"/>
    <s v="US"/>
    <x v="2"/>
    <s v="FY2025"/>
    <x v="2"/>
  </r>
  <r>
    <s v="RAR003632"/>
    <s v="RAR"/>
    <x v="2246"/>
    <s v="TurnCommerce"/>
    <s v="44503 - Transaction Fees - Registrar (Legacy TLD)"/>
    <n v="18.54"/>
    <s v="US"/>
    <x v="2"/>
    <s v="FY2025"/>
    <x v="2"/>
  </r>
  <r>
    <s v="RAR003632"/>
    <s v="RAR"/>
    <x v="2246"/>
    <s v="TurnCommerce"/>
    <s v="44503 - Transaction Fees - Registrar (Legacy TLD)"/>
    <n v="10.26"/>
    <s v="US"/>
    <x v="2"/>
    <s v="FY2025"/>
    <x v="2"/>
  </r>
  <r>
    <s v="RAR003633"/>
    <s v="RAR"/>
    <x v="2247"/>
    <s v="TurnCommerce"/>
    <s v="44503 - Transaction Fees - Registrar (Legacy TLD)"/>
    <n v="12.6"/>
    <s v="US"/>
    <x v="2"/>
    <s v="FY2025"/>
    <x v="2"/>
  </r>
  <r>
    <s v="RAR003633"/>
    <s v="RAR"/>
    <x v="2247"/>
    <s v="TurnCommerce"/>
    <s v="44010 - Variable Fees - Registrar"/>
    <n v="317.52999999999997"/>
    <s v="US"/>
    <x v="2"/>
    <s v="FY2025"/>
    <x v="2"/>
  </r>
  <r>
    <s v="RAR003633"/>
    <s v="RAR"/>
    <x v="2247"/>
    <s v="TurnCommerce"/>
    <s v="44503 - Transaction Fees - Registrar (Legacy TLD)"/>
    <n v="1.44"/>
    <s v="US"/>
    <x v="2"/>
    <s v="FY2025"/>
    <x v="2"/>
  </r>
  <r>
    <s v="RAR003633"/>
    <s v="RAR"/>
    <x v="2247"/>
    <s v="TurnCommerce"/>
    <s v="44503 - Transaction Fees - Registrar (Legacy TLD)"/>
    <n v="22.14"/>
    <s v="US"/>
    <x v="2"/>
    <s v="FY2025"/>
    <x v="2"/>
  </r>
  <r>
    <s v="RAR003634"/>
    <s v="RAR"/>
    <x v="2248"/>
    <s v="TurnCommerce"/>
    <s v="44010 - Variable Fees - Registrar"/>
    <n v="317.52999999999997"/>
    <s v="US"/>
    <x v="2"/>
    <s v="FY2025"/>
    <x v="2"/>
  </r>
  <r>
    <s v="RAR003634"/>
    <s v="RAR"/>
    <x v="2248"/>
    <s v="TurnCommerce"/>
    <s v="44503 - Transaction Fees - Registrar (Legacy TLD)"/>
    <n v="21.24"/>
    <s v="US"/>
    <x v="2"/>
    <s v="FY2025"/>
    <x v="2"/>
  </r>
  <r>
    <s v="RAR003634"/>
    <s v="RAR"/>
    <x v="2248"/>
    <s v="TurnCommerce"/>
    <s v="44503 - Transaction Fees - Registrar (Legacy TLD)"/>
    <n v="10.44"/>
    <s v="US"/>
    <x v="2"/>
    <s v="FY2025"/>
    <x v="2"/>
  </r>
  <r>
    <s v="RAR003635"/>
    <s v="RAR"/>
    <x v="2249"/>
    <s v="TurnCommerce"/>
    <s v="44010 - Variable Fees - Registrar"/>
    <n v="317.52999999999997"/>
    <s v="US"/>
    <x v="2"/>
    <s v="FY2025"/>
    <x v="2"/>
  </r>
  <r>
    <s v="RAR003635"/>
    <s v="RAR"/>
    <x v="2249"/>
    <s v="TurnCommerce"/>
    <s v="44503 - Transaction Fees - Registrar (Legacy TLD)"/>
    <n v="21.42"/>
    <s v="US"/>
    <x v="2"/>
    <s v="FY2025"/>
    <x v="2"/>
  </r>
  <r>
    <s v="RAR003635"/>
    <s v="RAR"/>
    <x v="2249"/>
    <s v="TurnCommerce"/>
    <s v="44503 - Transaction Fees - Registrar (Legacy TLD)"/>
    <n v="9.9"/>
    <s v="US"/>
    <x v="2"/>
    <s v="FY2025"/>
    <x v="2"/>
  </r>
  <r>
    <s v="RAR003636"/>
    <s v="RAR"/>
    <x v="2250"/>
    <s v="TurnCommerce"/>
    <s v="44010 - Variable Fees - Registrar"/>
    <n v="317.52999999999997"/>
    <s v="US"/>
    <x v="2"/>
    <s v="FY2025"/>
    <x v="2"/>
  </r>
  <r>
    <s v="RAR003636"/>
    <s v="RAR"/>
    <x v="2250"/>
    <s v="TurnCommerce"/>
    <s v="44503 - Transaction Fees - Registrar (Legacy TLD)"/>
    <n v="21.42"/>
    <s v="US"/>
    <x v="2"/>
    <s v="FY2025"/>
    <x v="2"/>
  </r>
  <r>
    <s v="RAR003636"/>
    <s v="RAR"/>
    <x v="2250"/>
    <s v="TurnCommerce"/>
    <s v="44503 - Transaction Fees - Registrar (Legacy TLD)"/>
    <n v="14.4"/>
    <s v="US"/>
    <x v="2"/>
    <s v="FY2025"/>
    <x v="2"/>
  </r>
  <r>
    <s v="RAR003636"/>
    <s v="RAR"/>
    <x v="2250"/>
    <s v="TurnCommerce"/>
    <s v="44503 - Transaction Fees - Registrar (Legacy TLD)"/>
    <n v="0.36"/>
    <s v="US"/>
    <x v="2"/>
    <s v="FY2025"/>
    <x v="2"/>
  </r>
  <r>
    <s v="RAR003637"/>
    <s v="RAR"/>
    <x v="2251"/>
    <s v="TurnCommerce"/>
    <s v="44010 - Variable Fees - Registrar"/>
    <n v="317.52999999999997"/>
    <s v="US"/>
    <x v="2"/>
    <s v="FY2025"/>
    <x v="2"/>
  </r>
  <r>
    <s v="RAR003637"/>
    <s v="RAR"/>
    <x v="2251"/>
    <s v="TurnCommerce"/>
    <s v="44503 - Transaction Fees - Registrar (Legacy TLD)"/>
    <n v="21.96"/>
    <s v="US"/>
    <x v="2"/>
    <s v="FY2025"/>
    <x v="2"/>
  </r>
  <r>
    <s v="RAR003637"/>
    <s v="RAR"/>
    <x v="2251"/>
    <s v="TurnCommerce"/>
    <s v="44503 - Transaction Fees - Registrar (Legacy TLD)"/>
    <n v="11.16"/>
    <s v="US"/>
    <x v="2"/>
    <s v="FY2025"/>
    <x v="2"/>
  </r>
  <r>
    <s v="RAR003638"/>
    <s v="RAR"/>
    <x v="2252"/>
    <s v="TurnCommerce"/>
    <s v="44503 - Transaction Fees - Registrar (Legacy TLD)"/>
    <n v="0.72"/>
    <s v="US"/>
    <x v="2"/>
    <s v="FY2025"/>
    <x v="2"/>
  </r>
  <r>
    <s v="RAR003638"/>
    <s v="RAR"/>
    <x v="2252"/>
    <s v="TurnCommerce"/>
    <s v="44010 - Variable Fees - Registrar"/>
    <n v="317.52999999999997"/>
    <s v="US"/>
    <x v="2"/>
    <s v="FY2025"/>
    <x v="2"/>
  </r>
  <r>
    <s v="RAR003638"/>
    <s v="RAR"/>
    <x v="2252"/>
    <s v="TurnCommerce"/>
    <s v="44503 - Transaction Fees - Registrar (Legacy TLD)"/>
    <n v="20.7"/>
    <s v="US"/>
    <x v="2"/>
    <s v="FY2025"/>
    <x v="2"/>
  </r>
  <r>
    <s v="RAR003638"/>
    <s v="RAR"/>
    <x v="2252"/>
    <s v="TurnCommerce"/>
    <s v="44503 - Transaction Fees - Registrar (Legacy TLD)"/>
    <n v="12.24"/>
    <s v="US"/>
    <x v="2"/>
    <s v="FY2025"/>
    <x v="2"/>
  </r>
  <r>
    <s v="RAR003639"/>
    <s v="RAR"/>
    <x v="2253"/>
    <s v="TurnCommerce"/>
    <s v="44503 - Transaction Fees - Registrar (Legacy TLD)"/>
    <n v="10.62"/>
    <s v="US"/>
    <x v="2"/>
    <s v="FY2025"/>
    <x v="2"/>
  </r>
  <r>
    <s v="RAR003639"/>
    <s v="RAR"/>
    <x v="2253"/>
    <s v="TurnCommerce"/>
    <s v="44503 - Transaction Fees - Registrar (Legacy TLD)"/>
    <n v="0.36"/>
    <s v="US"/>
    <x v="2"/>
    <s v="FY2025"/>
    <x v="2"/>
  </r>
  <r>
    <s v="RAR003639"/>
    <s v="RAR"/>
    <x v="2253"/>
    <s v="TurnCommerce"/>
    <s v="44010 - Variable Fees - Registrar"/>
    <n v="317.52999999999997"/>
    <s v="US"/>
    <x v="2"/>
    <s v="FY2025"/>
    <x v="2"/>
  </r>
  <r>
    <s v="RAR003639"/>
    <s v="RAR"/>
    <x v="2253"/>
    <s v="TurnCommerce"/>
    <s v="44503 - Transaction Fees - Registrar (Legacy TLD)"/>
    <n v="20.52"/>
    <s v="US"/>
    <x v="2"/>
    <s v="FY2025"/>
    <x v="2"/>
  </r>
  <r>
    <s v="RAR003640"/>
    <s v="RAR"/>
    <x v="2254"/>
    <s v="TurnCommerce"/>
    <s v="44010 - Variable Fees - Registrar"/>
    <n v="317.52999999999997"/>
    <s v="US"/>
    <x v="2"/>
    <s v="FY2025"/>
    <x v="2"/>
  </r>
  <r>
    <s v="RAR003640"/>
    <s v="RAR"/>
    <x v="2254"/>
    <s v="TurnCommerce"/>
    <s v="44503 - Transaction Fees - Registrar (Legacy TLD)"/>
    <n v="19.98"/>
    <s v="US"/>
    <x v="2"/>
    <s v="FY2025"/>
    <x v="2"/>
  </r>
  <r>
    <s v="RAR003640"/>
    <s v="RAR"/>
    <x v="2254"/>
    <s v="TurnCommerce"/>
    <s v="44503 - Transaction Fees - Registrar (Legacy TLD)"/>
    <n v="12.42"/>
    <s v="US"/>
    <x v="2"/>
    <s v="FY2025"/>
    <x v="2"/>
  </r>
  <r>
    <s v="RAR003641"/>
    <s v="RAR"/>
    <x v="2255"/>
    <s v="TurnCommerce"/>
    <s v="44010 - Variable Fees - Registrar"/>
    <n v="317.52999999999997"/>
    <s v="US"/>
    <x v="2"/>
    <s v="FY2025"/>
    <x v="2"/>
  </r>
  <r>
    <s v="RAR003641"/>
    <s v="RAR"/>
    <x v="2255"/>
    <s v="TurnCommerce"/>
    <s v="44503 - Transaction Fees - Registrar (Legacy TLD)"/>
    <n v="19.98"/>
    <s v="US"/>
    <x v="2"/>
    <s v="FY2025"/>
    <x v="2"/>
  </r>
  <r>
    <s v="RAR003641"/>
    <s v="RAR"/>
    <x v="2255"/>
    <s v="TurnCommerce"/>
    <s v="44503 - Transaction Fees - Registrar (Legacy TLD)"/>
    <n v="13.5"/>
    <s v="US"/>
    <x v="2"/>
    <s v="FY2025"/>
    <x v="2"/>
  </r>
  <r>
    <s v="RAR003642"/>
    <s v="RAR"/>
    <x v="2256"/>
    <s v="TurnCommerce"/>
    <s v="44010 - Variable Fees - Registrar"/>
    <n v="317.52999999999997"/>
    <s v="US"/>
    <x v="2"/>
    <s v="FY2025"/>
    <x v="2"/>
  </r>
  <r>
    <s v="RAR003642"/>
    <s v="RAR"/>
    <x v="2256"/>
    <s v="TurnCommerce"/>
    <s v="44503 - Transaction Fees - Registrar (Legacy TLD)"/>
    <n v="21.96"/>
    <s v="US"/>
    <x v="2"/>
    <s v="FY2025"/>
    <x v="2"/>
  </r>
  <r>
    <s v="RAR003642"/>
    <s v="RAR"/>
    <x v="2256"/>
    <s v="TurnCommerce"/>
    <s v="44503 - Transaction Fees - Registrar (Legacy TLD)"/>
    <n v="12.6"/>
    <s v="US"/>
    <x v="2"/>
    <s v="FY2025"/>
    <x v="2"/>
  </r>
  <r>
    <s v="RAR003643"/>
    <s v="RAR"/>
    <x v="2257"/>
    <s v="TurnCommerce"/>
    <s v="44503 - Transaction Fees - Registrar (Legacy TLD)"/>
    <n v="0.54"/>
    <s v="US"/>
    <x v="2"/>
    <s v="FY2025"/>
    <x v="2"/>
  </r>
  <r>
    <s v="RAR003643"/>
    <s v="RAR"/>
    <x v="2257"/>
    <s v="TurnCommerce"/>
    <s v="44010 - Variable Fees - Registrar"/>
    <n v="317.52999999999997"/>
    <s v="US"/>
    <x v="2"/>
    <s v="FY2025"/>
    <x v="2"/>
  </r>
  <r>
    <s v="RAR003643"/>
    <s v="RAR"/>
    <x v="2257"/>
    <s v="TurnCommerce"/>
    <s v="44503 - Transaction Fees - Registrar (Legacy TLD)"/>
    <n v="20.16"/>
    <s v="US"/>
    <x v="2"/>
    <s v="FY2025"/>
    <x v="2"/>
  </r>
  <r>
    <s v="RAR003643"/>
    <s v="RAR"/>
    <x v="2257"/>
    <s v="TurnCommerce"/>
    <s v="44503 - Transaction Fees - Registrar (Legacy TLD)"/>
    <n v="13.14"/>
    <s v="US"/>
    <x v="2"/>
    <s v="FY2025"/>
    <x v="2"/>
  </r>
  <r>
    <s v="RAR003731"/>
    <s v="RAR"/>
    <x v="2345"/>
    <s v="TurnCommerce"/>
    <s v="44010 - Variable Fees - Registrar"/>
    <n v="317.52999999999997"/>
    <s v="US"/>
    <x v="2"/>
    <s v="FY2025"/>
    <x v="2"/>
  </r>
  <r>
    <s v="RAR003731"/>
    <s v="RAR"/>
    <x v="2345"/>
    <s v="TurnCommerce"/>
    <s v="44503 - Transaction Fees - Registrar (Legacy TLD)"/>
    <n v="21.24"/>
    <s v="US"/>
    <x v="2"/>
    <s v="FY2025"/>
    <x v="2"/>
  </r>
  <r>
    <s v="RAR003731"/>
    <s v="RAR"/>
    <x v="2345"/>
    <s v="TurnCommerce"/>
    <s v="44503 - Transaction Fees - Registrar (Legacy TLD)"/>
    <n v="12.6"/>
    <s v="US"/>
    <x v="2"/>
    <s v="FY2025"/>
    <x v="2"/>
  </r>
  <r>
    <s v="RAR003732"/>
    <s v="RAR"/>
    <x v="2346"/>
    <s v="TurnCommerce"/>
    <s v="44503 - Transaction Fees - Registrar (Legacy TLD)"/>
    <n v="0.36"/>
    <s v="US"/>
    <x v="2"/>
    <s v="FY2025"/>
    <x v="2"/>
  </r>
  <r>
    <s v="RAR003732"/>
    <s v="RAR"/>
    <x v="2346"/>
    <s v="TurnCommerce"/>
    <s v="44010 - Variable Fees - Registrar"/>
    <n v="317.52999999999997"/>
    <s v="US"/>
    <x v="2"/>
    <s v="FY2025"/>
    <x v="2"/>
  </r>
  <r>
    <s v="RAR003732"/>
    <s v="RAR"/>
    <x v="2346"/>
    <s v="TurnCommerce"/>
    <s v="44503 - Transaction Fees - Registrar (Legacy TLD)"/>
    <n v="20.88"/>
    <s v="US"/>
    <x v="2"/>
    <s v="FY2025"/>
    <x v="2"/>
  </r>
  <r>
    <s v="RAR003732"/>
    <s v="RAR"/>
    <x v="2346"/>
    <s v="TurnCommerce"/>
    <s v="44503 - Transaction Fees - Registrar (Legacy TLD)"/>
    <n v="10.8"/>
    <s v="US"/>
    <x v="2"/>
    <s v="FY2025"/>
    <x v="2"/>
  </r>
  <r>
    <s v="RAR003732"/>
    <s v="RAR"/>
    <x v="2346"/>
    <s v="TurnCommerce"/>
    <s v="44503 - Transaction Fees - Registrar (Legacy TLD)"/>
    <n v="0.36"/>
    <s v="US"/>
    <x v="2"/>
    <s v="FY2025"/>
    <x v="2"/>
  </r>
  <r>
    <s v="RAR003733"/>
    <s v="RAR"/>
    <x v="2347"/>
    <s v="TurnCommerce"/>
    <s v="44010 - Variable Fees - Registrar"/>
    <n v="317.52999999999997"/>
    <s v="US"/>
    <x v="2"/>
    <s v="FY2025"/>
    <x v="2"/>
  </r>
  <r>
    <s v="RAR003733"/>
    <s v="RAR"/>
    <x v="2347"/>
    <s v="TurnCommerce"/>
    <s v="44503 - Transaction Fees - Registrar (Legacy TLD)"/>
    <n v="24.84"/>
    <s v="US"/>
    <x v="2"/>
    <s v="FY2025"/>
    <x v="2"/>
  </r>
  <r>
    <s v="RAR003733"/>
    <s v="RAR"/>
    <x v="2347"/>
    <s v="TurnCommerce"/>
    <s v="44503 - Transaction Fees - Registrar (Legacy TLD)"/>
    <n v="11.16"/>
    <s v="US"/>
    <x v="2"/>
    <s v="FY2025"/>
    <x v="2"/>
  </r>
  <r>
    <s v="RAR003734"/>
    <s v="RAR"/>
    <x v="2348"/>
    <s v="TurnCommerce"/>
    <s v="44010 - Variable Fees - Registrar"/>
    <n v="317.52999999999997"/>
    <s v="US"/>
    <x v="2"/>
    <s v="FY2025"/>
    <x v="2"/>
  </r>
  <r>
    <s v="RAR003734"/>
    <s v="RAR"/>
    <x v="2348"/>
    <s v="TurnCommerce"/>
    <s v="44503 - Transaction Fees - Registrar (Legacy TLD)"/>
    <n v="19.260000000000002"/>
    <s v="US"/>
    <x v="2"/>
    <s v="FY2025"/>
    <x v="2"/>
  </r>
  <r>
    <s v="RAR003734"/>
    <s v="RAR"/>
    <x v="2348"/>
    <s v="TurnCommerce"/>
    <s v="44503 - Transaction Fees - Registrar (Legacy TLD)"/>
    <n v="10.98"/>
    <s v="US"/>
    <x v="2"/>
    <s v="FY2025"/>
    <x v="2"/>
  </r>
  <r>
    <s v="RAR003735"/>
    <s v="RAR"/>
    <x v="2349"/>
    <s v="TurnCommerce"/>
    <s v="44503 - Transaction Fees - Registrar (Legacy TLD)"/>
    <n v="0.54"/>
    <s v="US"/>
    <x v="2"/>
    <s v="FY2025"/>
    <x v="2"/>
  </r>
  <r>
    <s v="RAR003735"/>
    <s v="RAR"/>
    <x v="2349"/>
    <s v="TurnCommerce"/>
    <s v="44010 - Variable Fees - Registrar"/>
    <n v="317.52999999999997"/>
    <s v="US"/>
    <x v="2"/>
    <s v="FY2025"/>
    <x v="2"/>
  </r>
  <r>
    <s v="RAR003735"/>
    <s v="RAR"/>
    <x v="2349"/>
    <s v="TurnCommerce"/>
    <s v="44503 - Transaction Fees - Registrar (Legacy TLD)"/>
    <n v="20.88"/>
    <s v="US"/>
    <x v="2"/>
    <s v="FY2025"/>
    <x v="2"/>
  </r>
  <r>
    <s v="RAR003735"/>
    <s v="RAR"/>
    <x v="2349"/>
    <s v="TurnCommerce"/>
    <s v="44503 - Transaction Fees - Registrar (Legacy TLD)"/>
    <n v="10.8"/>
    <s v="US"/>
    <x v="2"/>
    <s v="FY2025"/>
    <x v="2"/>
  </r>
  <r>
    <s v="RAR003736"/>
    <s v="RAR"/>
    <x v="2350"/>
    <s v="TurnCommerce"/>
    <s v="44503 - Transaction Fees - Registrar (Legacy TLD)"/>
    <n v="0.72"/>
    <s v="US"/>
    <x v="2"/>
    <s v="FY2025"/>
    <x v="2"/>
  </r>
  <r>
    <s v="RAR003736"/>
    <s v="RAR"/>
    <x v="2350"/>
    <s v="TurnCommerce"/>
    <s v="44010 - Variable Fees - Registrar"/>
    <n v="317.52999999999997"/>
    <s v="US"/>
    <x v="2"/>
    <s v="FY2025"/>
    <x v="2"/>
  </r>
  <r>
    <s v="RAR003736"/>
    <s v="RAR"/>
    <x v="2350"/>
    <s v="TurnCommerce"/>
    <s v="44503 - Transaction Fees - Registrar (Legacy TLD)"/>
    <n v="21.78"/>
    <s v="US"/>
    <x v="2"/>
    <s v="FY2025"/>
    <x v="2"/>
  </r>
  <r>
    <s v="RAR003736"/>
    <s v="RAR"/>
    <x v="2350"/>
    <s v="TurnCommerce"/>
    <s v="44503 - Transaction Fees - Registrar (Legacy TLD)"/>
    <n v="11.34"/>
    <s v="US"/>
    <x v="2"/>
    <s v="FY2025"/>
    <x v="2"/>
  </r>
  <r>
    <s v="RAR003737"/>
    <s v="RAR"/>
    <x v="2351"/>
    <s v="TurnCommerce"/>
    <s v="44010 - Variable Fees - Registrar"/>
    <n v="317.52999999999997"/>
    <s v="US"/>
    <x v="2"/>
    <s v="FY2025"/>
    <x v="2"/>
  </r>
  <r>
    <s v="RAR003737"/>
    <s v="RAR"/>
    <x v="2351"/>
    <s v="TurnCommerce"/>
    <s v="44503 - Transaction Fees - Registrar (Legacy TLD)"/>
    <n v="25.02"/>
    <s v="US"/>
    <x v="2"/>
    <s v="FY2025"/>
    <x v="2"/>
  </r>
  <r>
    <s v="RAR003737"/>
    <s v="RAR"/>
    <x v="2351"/>
    <s v="TurnCommerce"/>
    <s v="44503 - Transaction Fees - Registrar (Legacy TLD)"/>
    <n v="9.18"/>
    <s v="US"/>
    <x v="2"/>
    <s v="FY2025"/>
    <x v="2"/>
  </r>
  <r>
    <s v="RAR003738"/>
    <s v="RAR"/>
    <x v="2352"/>
    <s v="TurnCommerce"/>
    <s v="44010 - Variable Fees - Registrar"/>
    <n v="317.52999999999997"/>
    <s v="US"/>
    <x v="2"/>
    <s v="FY2025"/>
    <x v="2"/>
  </r>
  <r>
    <s v="RAR003738"/>
    <s v="RAR"/>
    <x v="2352"/>
    <s v="TurnCommerce"/>
    <s v="44503 - Transaction Fees - Registrar (Legacy TLD)"/>
    <n v="22.14"/>
    <s v="US"/>
    <x v="2"/>
    <s v="FY2025"/>
    <x v="2"/>
  </r>
  <r>
    <s v="RAR003738"/>
    <s v="RAR"/>
    <x v="2352"/>
    <s v="TurnCommerce"/>
    <s v="44503 - Transaction Fees - Registrar (Legacy TLD)"/>
    <n v="9.9"/>
    <s v="US"/>
    <x v="2"/>
    <s v="FY2025"/>
    <x v="2"/>
  </r>
  <r>
    <s v="RAR003739"/>
    <s v="RAR"/>
    <x v="2353"/>
    <s v="TurnCommerce"/>
    <s v="44010 - Variable Fees - Registrar"/>
    <n v="317.52999999999997"/>
    <s v="US"/>
    <x v="2"/>
    <s v="FY2025"/>
    <x v="2"/>
  </r>
  <r>
    <s v="RAR003739"/>
    <s v="RAR"/>
    <x v="2353"/>
    <s v="TurnCommerce"/>
    <s v="44503 - Transaction Fees - Registrar (Legacy TLD)"/>
    <n v="22.14"/>
    <s v="US"/>
    <x v="2"/>
    <s v="FY2025"/>
    <x v="2"/>
  </r>
  <r>
    <s v="RAR003739"/>
    <s v="RAR"/>
    <x v="2353"/>
    <s v="TurnCommerce"/>
    <s v="44503 - Transaction Fees - Registrar (Legacy TLD)"/>
    <n v="10.62"/>
    <s v="US"/>
    <x v="2"/>
    <s v="FY2025"/>
    <x v="2"/>
  </r>
  <r>
    <s v="RAR003740"/>
    <s v="RAR"/>
    <x v="2354"/>
    <s v="TurnCommerce"/>
    <s v="44010 - Variable Fees - Registrar"/>
    <n v="317.52999999999997"/>
    <s v="US"/>
    <x v="2"/>
    <s v="FY2025"/>
    <x v="2"/>
  </r>
  <r>
    <s v="RAR003740"/>
    <s v="RAR"/>
    <x v="2354"/>
    <s v="TurnCommerce"/>
    <s v="44503 - Transaction Fees - Registrar (Legacy TLD)"/>
    <n v="20.7"/>
    <s v="US"/>
    <x v="2"/>
    <s v="FY2025"/>
    <x v="2"/>
  </r>
  <r>
    <s v="RAR003740"/>
    <s v="RAR"/>
    <x v="2354"/>
    <s v="TurnCommerce"/>
    <s v="44503 - Transaction Fees - Registrar (Legacy TLD)"/>
    <n v="11.52"/>
    <s v="US"/>
    <x v="2"/>
    <s v="FY2025"/>
    <x v="2"/>
  </r>
  <r>
    <s v="RAR003741"/>
    <s v="RAR"/>
    <x v="2355"/>
    <s v="TurnCommerce"/>
    <s v="44010 - Variable Fees - Registrar"/>
    <n v="317.52999999999997"/>
    <s v="US"/>
    <x v="2"/>
    <s v="FY2025"/>
    <x v="2"/>
  </r>
  <r>
    <s v="RAR003741"/>
    <s v="RAR"/>
    <x v="2355"/>
    <s v="TurnCommerce"/>
    <s v="44503 - Transaction Fees - Registrar (Legacy TLD)"/>
    <n v="22.68"/>
    <s v="US"/>
    <x v="2"/>
    <s v="FY2025"/>
    <x v="2"/>
  </r>
  <r>
    <s v="RAR003741"/>
    <s v="RAR"/>
    <x v="2355"/>
    <s v="TurnCommerce"/>
    <s v="44503 - Transaction Fees - Registrar (Legacy TLD)"/>
    <n v="10.44"/>
    <s v="US"/>
    <x v="2"/>
    <s v="FY2025"/>
    <x v="2"/>
  </r>
  <r>
    <s v="RAR003742"/>
    <s v="RAR"/>
    <x v="2356"/>
    <s v="TurnCommerce"/>
    <s v="44010 - Variable Fees - Registrar"/>
    <n v="317.52999999999997"/>
    <s v="US"/>
    <x v="2"/>
    <s v="FY2025"/>
    <x v="2"/>
  </r>
  <r>
    <s v="RAR003742"/>
    <s v="RAR"/>
    <x v="2356"/>
    <s v="TurnCommerce"/>
    <s v="44503 - Transaction Fees - Registrar (Legacy TLD)"/>
    <n v="24.3"/>
    <s v="US"/>
    <x v="2"/>
    <s v="FY2025"/>
    <x v="2"/>
  </r>
  <r>
    <s v="RAR003742"/>
    <s v="RAR"/>
    <x v="2356"/>
    <s v="TurnCommerce"/>
    <s v="44503 - Transaction Fees - Registrar (Legacy TLD)"/>
    <n v="12.42"/>
    <s v="US"/>
    <x v="2"/>
    <s v="FY2025"/>
    <x v="2"/>
  </r>
  <r>
    <s v="RAR003743"/>
    <s v="RAR"/>
    <x v="2357"/>
    <s v="TurnCommerce"/>
    <s v="44010 - Variable Fees - Registrar"/>
    <n v="317.52999999999997"/>
    <s v="US"/>
    <x v="2"/>
    <s v="FY2025"/>
    <x v="2"/>
  </r>
  <r>
    <s v="RAR003743"/>
    <s v="RAR"/>
    <x v="2357"/>
    <s v="TurnCommerce"/>
    <s v="44503 - Transaction Fees - Registrar (Legacy TLD)"/>
    <n v="18.36"/>
    <s v="US"/>
    <x v="2"/>
    <s v="FY2025"/>
    <x v="2"/>
  </r>
  <r>
    <s v="RAR003743"/>
    <s v="RAR"/>
    <x v="2357"/>
    <s v="TurnCommerce"/>
    <s v="44503 - Transaction Fees - Registrar (Legacy TLD)"/>
    <n v="11.88"/>
    <s v="US"/>
    <x v="2"/>
    <s v="FY2025"/>
    <x v="2"/>
  </r>
  <r>
    <s v="RAR003743"/>
    <s v="RAR"/>
    <x v="2357"/>
    <s v="TurnCommerce"/>
    <s v="44503 - Transaction Fees - Registrar (Legacy TLD)"/>
    <n v="0.36"/>
    <s v="US"/>
    <x v="2"/>
    <s v="FY2025"/>
    <x v="2"/>
  </r>
  <r>
    <s v="RAR003431"/>
    <s v="RAR"/>
    <x v="918"/>
    <s v="TurnCommerce"/>
    <s v="44503 - Transaction Fees - Registrar (Legacy TLD)"/>
    <n v="11.16"/>
    <s v="US"/>
    <x v="2"/>
    <s v="FY2025"/>
    <x v="2"/>
  </r>
  <r>
    <s v="RAR003431"/>
    <s v="RAR"/>
    <x v="918"/>
    <s v="TurnCommerce"/>
    <s v="44010 - Variable Fees - Registrar"/>
    <n v="317.52999999999997"/>
    <s v="US"/>
    <x v="2"/>
    <s v="FY2025"/>
    <x v="2"/>
  </r>
  <r>
    <s v="RAR003431"/>
    <s v="RAR"/>
    <x v="918"/>
    <s v="TurnCommerce"/>
    <s v="44503 - Transaction Fees - Registrar (Legacy TLD)"/>
    <n v="25.74"/>
    <s v="US"/>
    <x v="2"/>
    <s v="FY2025"/>
    <x v="2"/>
  </r>
  <r>
    <s v="RAR003432"/>
    <s v="RAR"/>
    <x v="919"/>
    <s v="TurnCommerce"/>
    <s v="44010 - Variable Fees - Registrar"/>
    <n v="317.52999999999997"/>
    <s v="US"/>
    <x v="2"/>
    <s v="FY2025"/>
    <x v="2"/>
  </r>
  <r>
    <s v="RAR003432"/>
    <s v="RAR"/>
    <x v="919"/>
    <s v="TurnCommerce"/>
    <s v="44503 - Transaction Fees - Registrar (Legacy TLD)"/>
    <n v="26.28"/>
    <s v="US"/>
    <x v="2"/>
    <s v="FY2025"/>
    <x v="2"/>
  </r>
  <r>
    <s v="RAR003432"/>
    <s v="RAR"/>
    <x v="919"/>
    <s v="TurnCommerce"/>
    <s v="44503 - Transaction Fees - Registrar (Legacy TLD)"/>
    <n v="13.86"/>
    <s v="US"/>
    <x v="2"/>
    <s v="FY2025"/>
    <x v="2"/>
  </r>
  <r>
    <s v="RAR003433"/>
    <s v="RAR"/>
    <x v="920"/>
    <s v="TurnCommerce"/>
    <s v="44503 - Transaction Fees - Registrar (Legacy TLD)"/>
    <n v="0.54"/>
    <s v="US"/>
    <x v="2"/>
    <s v="FY2025"/>
    <x v="2"/>
  </r>
  <r>
    <s v="RAR003433"/>
    <s v="RAR"/>
    <x v="920"/>
    <s v="TurnCommerce"/>
    <s v="44010 - Variable Fees - Registrar"/>
    <n v="317.52999999999997"/>
    <s v="US"/>
    <x v="2"/>
    <s v="FY2025"/>
    <x v="2"/>
  </r>
  <r>
    <s v="RAR003433"/>
    <s v="RAR"/>
    <x v="920"/>
    <s v="TurnCommerce"/>
    <s v="44503 - Transaction Fees - Registrar (Legacy TLD)"/>
    <n v="20.7"/>
    <s v="US"/>
    <x v="2"/>
    <s v="FY2025"/>
    <x v="2"/>
  </r>
  <r>
    <s v="RAR003433"/>
    <s v="RAR"/>
    <x v="920"/>
    <s v="TurnCommerce"/>
    <s v="44503 - Transaction Fees - Registrar (Legacy TLD)"/>
    <n v="46.08"/>
    <s v="US"/>
    <x v="2"/>
    <s v="FY2025"/>
    <x v="2"/>
  </r>
  <r>
    <s v="RAR003434"/>
    <s v="RAR"/>
    <x v="921"/>
    <s v="TurnCommerce"/>
    <s v="44010 - Variable Fees - Registrar"/>
    <n v="317.52999999999997"/>
    <s v="US"/>
    <x v="2"/>
    <s v="FY2025"/>
    <x v="2"/>
  </r>
  <r>
    <s v="RAR003434"/>
    <s v="RAR"/>
    <x v="921"/>
    <s v="TurnCommerce"/>
    <s v="44503 - Transaction Fees - Registrar (Legacy TLD)"/>
    <n v="21.6"/>
    <s v="US"/>
    <x v="2"/>
    <s v="FY2025"/>
    <x v="2"/>
  </r>
  <r>
    <s v="RAR003434"/>
    <s v="RAR"/>
    <x v="921"/>
    <s v="TurnCommerce"/>
    <s v="44503 - Transaction Fees - Registrar (Legacy TLD)"/>
    <n v="13.5"/>
    <s v="US"/>
    <x v="2"/>
    <s v="FY2025"/>
    <x v="2"/>
  </r>
  <r>
    <s v="RAR003435"/>
    <s v="RAR"/>
    <x v="922"/>
    <s v="TurnCommerce"/>
    <s v="44010 - Variable Fees - Registrar"/>
    <n v="317.52999999999997"/>
    <s v="US"/>
    <x v="2"/>
    <s v="FY2025"/>
    <x v="2"/>
  </r>
  <r>
    <s v="RAR003435"/>
    <s v="RAR"/>
    <x v="922"/>
    <s v="TurnCommerce"/>
    <s v="44503 - Transaction Fees - Registrar (Legacy TLD)"/>
    <n v="23.04"/>
    <s v="US"/>
    <x v="2"/>
    <s v="FY2025"/>
    <x v="2"/>
  </r>
  <r>
    <s v="RAR003435"/>
    <s v="RAR"/>
    <x v="922"/>
    <s v="TurnCommerce"/>
    <s v="44503 - Transaction Fees - Registrar (Legacy TLD)"/>
    <n v="10.62"/>
    <s v="US"/>
    <x v="2"/>
    <s v="FY2025"/>
    <x v="2"/>
  </r>
  <r>
    <s v="RAR003436"/>
    <s v="RAR"/>
    <x v="923"/>
    <s v="TurnCommerce"/>
    <s v="44010 - Variable Fees - Registrar"/>
    <n v="317.52999999999997"/>
    <s v="US"/>
    <x v="2"/>
    <s v="FY2025"/>
    <x v="2"/>
  </r>
  <r>
    <s v="RAR003436"/>
    <s v="RAR"/>
    <x v="923"/>
    <s v="TurnCommerce"/>
    <s v="44503 - Transaction Fees - Registrar (Legacy TLD)"/>
    <n v="22.14"/>
    <s v="US"/>
    <x v="2"/>
    <s v="FY2025"/>
    <x v="2"/>
  </r>
  <r>
    <s v="RAR003436"/>
    <s v="RAR"/>
    <x v="923"/>
    <s v="TurnCommerce"/>
    <s v="44503 - Transaction Fees - Registrar (Legacy TLD)"/>
    <n v="11.16"/>
    <s v="US"/>
    <x v="2"/>
    <s v="FY2025"/>
    <x v="2"/>
  </r>
  <r>
    <s v="RAR003437"/>
    <s v="RAR"/>
    <x v="924"/>
    <s v="TurnCommerce"/>
    <s v="44503 - Transaction Fees - Registrar (Legacy TLD)"/>
    <n v="0.9"/>
    <s v="US"/>
    <x v="2"/>
    <s v="FY2025"/>
    <x v="2"/>
  </r>
  <r>
    <s v="RAR003437"/>
    <s v="RAR"/>
    <x v="924"/>
    <s v="TurnCommerce"/>
    <s v="44010 - Variable Fees - Registrar"/>
    <n v="317.52999999999997"/>
    <s v="US"/>
    <x v="2"/>
    <s v="FY2025"/>
    <x v="2"/>
  </r>
  <r>
    <s v="RAR003437"/>
    <s v="RAR"/>
    <x v="924"/>
    <s v="TurnCommerce"/>
    <s v="44503 - Transaction Fees - Registrar (Legacy TLD)"/>
    <n v="21.24"/>
    <s v="US"/>
    <x v="2"/>
    <s v="FY2025"/>
    <x v="2"/>
  </r>
  <r>
    <s v="RAR003437"/>
    <s v="RAR"/>
    <x v="924"/>
    <s v="TurnCommerce"/>
    <s v="44503 - Transaction Fees - Registrar (Legacy TLD)"/>
    <n v="11.52"/>
    <s v="US"/>
    <x v="2"/>
    <s v="FY2025"/>
    <x v="2"/>
  </r>
  <r>
    <s v="RAR003438"/>
    <s v="RAR"/>
    <x v="925"/>
    <s v="TurnCommerce"/>
    <s v="44503 - Transaction Fees - Registrar (Legacy TLD)"/>
    <n v="21.42"/>
    <s v="US"/>
    <x v="2"/>
    <s v="FY2025"/>
    <x v="2"/>
  </r>
  <r>
    <s v="RAR003438"/>
    <s v="RAR"/>
    <x v="925"/>
    <s v="TurnCommerce"/>
    <s v="44503 - Transaction Fees - Registrar (Legacy TLD)"/>
    <n v="10.44"/>
    <s v="US"/>
    <x v="2"/>
    <s v="FY2025"/>
    <x v="2"/>
  </r>
  <r>
    <s v="RAR003438"/>
    <s v="RAR"/>
    <x v="925"/>
    <s v="TurnCommerce"/>
    <s v="44503 - Transaction Fees - Registrar (Legacy TLD)"/>
    <n v="0.36"/>
    <s v="US"/>
    <x v="2"/>
    <s v="FY2025"/>
    <x v="2"/>
  </r>
  <r>
    <s v="RAR003438"/>
    <s v="RAR"/>
    <x v="925"/>
    <s v="TurnCommerce"/>
    <s v="44010 - Variable Fees - Registrar"/>
    <n v="317.52999999999997"/>
    <s v="US"/>
    <x v="2"/>
    <s v="FY2025"/>
    <x v="2"/>
  </r>
  <r>
    <s v="RAR003439"/>
    <s v="RAR"/>
    <x v="926"/>
    <s v="TurnCommerce"/>
    <s v="44010 - Variable Fees - Registrar"/>
    <n v="317.52999999999997"/>
    <s v="US"/>
    <x v="2"/>
    <s v="FY2025"/>
    <x v="2"/>
  </r>
  <r>
    <s v="RAR003439"/>
    <s v="RAR"/>
    <x v="926"/>
    <s v="TurnCommerce"/>
    <s v="44503 - Transaction Fees - Registrar (Legacy TLD)"/>
    <n v="23.22"/>
    <s v="US"/>
    <x v="2"/>
    <s v="FY2025"/>
    <x v="2"/>
  </r>
  <r>
    <s v="RAR003439"/>
    <s v="RAR"/>
    <x v="926"/>
    <s v="TurnCommerce"/>
    <s v="44503 - Transaction Fees - Registrar (Legacy TLD)"/>
    <n v="13.68"/>
    <s v="US"/>
    <x v="2"/>
    <s v="FY2025"/>
    <x v="2"/>
  </r>
  <r>
    <s v="RAR003440"/>
    <s v="RAR"/>
    <x v="927"/>
    <s v="TurnCommerce"/>
    <s v="44010 - Variable Fees - Registrar"/>
    <n v="317.52999999999997"/>
    <s v="US"/>
    <x v="2"/>
    <s v="FY2025"/>
    <x v="2"/>
  </r>
  <r>
    <s v="RAR003440"/>
    <s v="RAR"/>
    <x v="927"/>
    <s v="TurnCommerce"/>
    <s v="44503 - Transaction Fees - Registrar (Legacy TLD)"/>
    <n v="24.3"/>
    <s v="US"/>
    <x v="2"/>
    <s v="FY2025"/>
    <x v="2"/>
  </r>
  <r>
    <s v="RAR003440"/>
    <s v="RAR"/>
    <x v="927"/>
    <s v="TurnCommerce"/>
    <s v="44503 - Transaction Fees - Registrar (Legacy TLD)"/>
    <n v="11.16"/>
    <s v="US"/>
    <x v="2"/>
    <s v="FY2025"/>
    <x v="2"/>
  </r>
  <r>
    <s v="RAR003441"/>
    <s v="RAR"/>
    <x v="928"/>
    <s v="TurnCommerce"/>
    <s v="44503 - Transaction Fees - Registrar (Legacy TLD)"/>
    <n v="0.54"/>
    <s v="US"/>
    <x v="2"/>
    <s v="FY2025"/>
    <x v="2"/>
  </r>
  <r>
    <s v="RAR003441"/>
    <s v="RAR"/>
    <x v="928"/>
    <s v="TurnCommerce"/>
    <s v="44010 - Variable Fees - Registrar"/>
    <n v="317.52999999999997"/>
    <s v="US"/>
    <x v="2"/>
    <s v="FY2025"/>
    <x v="2"/>
  </r>
  <r>
    <s v="RAR003441"/>
    <s v="RAR"/>
    <x v="928"/>
    <s v="TurnCommerce"/>
    <s v="44503 - Transaction Fees - Registrar (Legacy TLD)"/>
    <n v="19.98"/>
    <s v="US"/>
    <x v="2"/>
    <s v="FY2025"/>
    <x v="2"/>
  </r>
  <r>
    <s v="RAR003441"/>
    <s v="RAR"/>
    <x v="928"/>
    <s v="TurnCommerce"/>
    <s v="44503 - Transaction Fees - Registrar (Legacy TLD)"/>
    <n v="10.44"/>
    <s v="US"/>
    <x v="2"/>
    <s v="FY2025"/>
    <x v="2"/>
  </r>
  <r>
    <s v="RAR003442"/>
    <s v="RAR"/>
    <x v="929"/>
    <s v="TurnCommerce"/>
    <s v="44010 - Variable Fees - Registrar"/>
    <n v="317.52999999999997"/>
    <s v="US"/>
    <x v="2"/>
    <s v="FY2025"/>
    <x v="2"/>
  </r>
  <r>
    <s v="RAR003442"/>
    <s v="RAR"/>
    <x v="929"/>
    <s v="TurnCommerce"/>
    <s v="44503 - Transaction Fees - Registrar (Legacy TLD)"/>
    <n v="22.5"/>
    <s v="US"/>
    <x v="2"/>
    <s v="FY2025"/>
    <x v="2"/>
  </r>
  <r>
    <s v="RAR003442"/>
    <s v="RAR"/>
    <x v="929"/>
    <s v="TurnCommerce"/>
    <s v="44503 - Transaction Fees - Registrar (Legacy TLD)"/>
    <n v="13.32"/>
    <s v="US"/>
    <x v="2"/>
    <s v="FY2025"/>
    <x v="2"/>
  </r>
  <r>
    <s v="RAR003443"/>
    <s v="RAR"/>
    <x v="930"/>
    <s v="TurnCommerce"/>
    <s v="44010 - Variable Fees - Registrar"/>
    <n v="317.52999999999997"/>
    <s v="US"/>
    <x v="2"/>
    <s v="FY2025"/>
    <x v="2"/>
  </r>
  <r>
    <s v="RAR003443"/>
    <s v="RAR"/>
    <x v="930"/>
    <s v="TurnCommerce"/>
    <s v="44503 - Transaction Fees - Registrar (Legacy TLD)"/>
    <n v="21.24"/>
    <s v="US"/>
    <x v="2"/>
    <s v="FY2025"/>
    <x v="2"/>
  </r>
  <r>
    <s v="RAR003443"/>
    <s v="RAR"/>
    <x v="930"/>
    <s v="TurnCommerce"/>
    <s v="44503 - Transaction Fees - Registrar (Legacy TLD)"/>
    <n v="11.7"/>
    <s v="US"/>
    <x v="2"/>
    <s v="FY2025"/>
    <x v="2"/>
  </r>
  <r>
    <s v="RAR003504"/>
    <s v="RAR"/>
    <x v="991"/>
    <s v="TurnCommerce"/>
    <s v="44010 - Variable Fees - Registrar"/>
    <n v="317.52999999999997"/>
    <s v="US"/>
    <x v="2"/>
    <s v="FY2025"/>
    <x v="2"/>
  </r>
  <r>
    <s v="RAR003504"/>
    <s v="RAR"/>
    <x v="991"/>
    <s v="TurnCommerce"/>
    <s v="44503 - Transaction Fees - Registrar (Legacy TLD)"/>
    <n v="22.86"/>
    <s v="US"/>
    <x v="2"/>
    <s v="FY2025"/>
    <x v="2"/>
  </r>
  <r>
    <s v="RAR003504"/>
    <s v="RAR"/>
    <x v="991"/>
    <s v="TurnCommerce"/>
    <s v="44503 - Transaction Fees - Registrar (Legacy TLD)"/>
    <n v="12.96"/>
    <s v="US"/>
    <x v="2"/>
    <s v="FY2025"/>
    <x v="2"/>
  </r>
  <r>
    <s v="RAR003504"/>
    <s v="RAR"/>
    <x v="991"/>
    <s v="TurnCommerce"/>
    <s v="44503 - Transaction Fees - Registrar (Legacy TLD)"/>
    <n v="0.36"/>
    <s v="US"/>
    <x v="2"/>
    <s v="FY2025"/>
    <x v="2"/>
  </r>
  <r>
    <s v="RAR003505"/>
    <s v="RAR"/>
    <x v="992"/>
    <s v="TurnCommerce"/>
    <s v="44503 - Transaction Fees - Registrar (Legacy TLD)"/>
    <n v="0.72"/>
    <s v="US"/>
    <x v="2"/>
    <s v="FY2025"/>
    <x v="2"/>
  </r>
  <r>
    <s v="RAR003505"/>
    <s v="RAR"/>
    <x v="992"/>
    <s v="TurnCommerce"/>
    <s v="44010 - Variable Fees - Registrar"/>
    <n v="317.52999999999997"/>
    <s v="US"/>
    <x v="2"/>
    <s v="FY2025"/>
    <x v="2"/>
  </r>
  <r>
    <s v="RAR003505"/>
    <s v="RAR"/>
    <x v="992"/>
    <s v="TurnCommerce"/>
    <s v="44503 - Transaction Fees - Registrar (Legacy TLD)"/>
    <n v="20.88"/>
    <s v="US"/>
    <x v="2"/>
    <s v="FY2025"/>
    <x v="2"/>
  </r>
  <r>
    <s v="RAR003505"/>
    <s v="RAR"/>
    <x v="992"/>
    <s v="TurnCommerce"/>
    <s v="44503 - Transaction Fees - Registrar (Legacy TLD)"/>
    <n v="10.8"/>
    <s v="US"/>
    <x v="2"/>
    <s v="FY2025"/>
    <x v="2"/>
  </r>
  <r>
    <s v="RAR003506"/>
    <s v="RAR"/>
    <x v="993"/>
    <s v="TurnCommerce"/>
    <s v="44010 - Variable Fees - Registrar"/>
    <n v="317.52999999999997"/>
    <s v="US"/>
    <x v="2"/>
    <s v="FY2025"/>
    <x v="2"/>
  </r>
  <r>
    <s v="RAR003506"/>
    <s v="RAR"/>
    <x v="993"/>
    <s v="TurnCommerce"/>
    <s v="44503 - Transaction Fees - Registrar (Legacy TLD)"/>
    <n v="21.6"/>
    <s v="US"/>
    <x v="2"/>
    <s v="FY2025"/>
    <x v="2"/>
  </r>
  <r>
    <s v="RAR003506"/>
    <s v="RAR"/>
    <x v="993"/>
    <s v="TurnCommerce"/>
    <s v="44503 - Transaction Fees - Registrar (Legacy TLD)"/>
    <n v="11.52"/>
    <s v="US"/>
    <x v="2"/>
    <s v="FY2025"/>
    <x v="2"/>
  </r>
  <r>
    <s v="RAR003507"/>
    <s v="RAR"/>
    <x v="994"/>
    <s v="TurnCommerce"/>
    <s v="44010 - Variable Fees - Registrar"/>
    <n v="317.52999999999997"/>
    <s v="US"/>
    <x v="2"/>
    <s v="FY2025"/>
    <x v="2"/>
  </r>
  <r>
    <s v="RAR003507"/>
    <s v="RAR"/>
    <x v="994"/>
    <s v="TurnCommerce"/>
    <s v="44503 - Transaction Fees - Registrar (Legacy TLD)"/>
    <n v="21.24"/>
    <s v="US"/>
    <x v="2"/>
    <s v="FY2025"/>
    <x v="2"/>
  </r>
  <r>
    <s v="RAR003507"/>
    <s v="RAR"/>
    <x v="994"/>
    <s v="TurnCommerce"/>
    <s v="44503 - Transaction Fees - Registrar (Legacy TLD)"/>
    <n v="10.62"/>
    <s v="US"/>
    <x v="2"/>
    <s v="FY2025"/>
    <x v="2"/>
  </r>
  <r>
    <s v="RAR003508"/>
    <s v="RAR"/>
    <x v="995"/>
    <s v="TurnCommerce"/>
    <s v="44010 - Variable Fees - Registrar"/>
    <n v="317.52999999999997"/>
    <s v="US"/>
    <x v="2"/>
    <s v="FY2025"/>
    <x v="2"/>
  </r>
  <r>
    <s v="RAR003508"/>
    <s v="RAR"/>
    <x v="995"/>
    <s v="TurnCommerce"/>
    <s v="44503 - Transaction Fees - Registrar (Legacy TLD)"/>
    <n v="20.52"/>
    <s v="US"/>
    <x v="2"/>
    <s v="FY2025"/>
    <x v="2"/>
  </r>
  <r>
    <s v="RAR003508"/>
    <s v="RAR"/>
    <x v="995"/>
    <s v="TurnCommerce"/>
    <s v="44503 - Transaction Fees - Registrar (Legacy TLD)"/>
    <n v="12.06"/>
    <s v="US"/>
    <x v="2"/>
    <s v="FY2025"/>
    <x v="2"/>
  </r>
  <r>
    <s v="RAR003509"/>
    <s v="RAR"/>
    <x v="996"/>
    <s v="TurnCommerce"/>
    <s v="44010 - Variable Fees - Registrar"/>
    <n v="317.52999999999997"/>
    <s v="US"/>
    <x v="2"/>
    <s v="FY2025"/>
    <x v="2"/>
  </r>
  <r>
    <s v="RAR003509"/>
    <s v="RAR"/>
    <x v="996"/>
    <s v="TurnCommerce"/>
    <s v="44503 - Transaction Fees - Registrar (Legacy TLD)"/>
    <n v="21.42"/>
    <s v="US"/>
    <x v="2"/>
    <s v="FY2025"/>
    <x v="2"/>
  </r>
  <r>
    <s v="RAR003509"/>
    <s v="RAR"/>
    <x v="996"/>
    <s v="TurnCommerce"/>
    <s v="44503 - Transaction Fees - Registrar (Legacy TLD)"/>
    <n v="13.5"/>
    <s v="US"/>
    <x v="2"/>
    <s v="FY2025"/>
    <x v="2"/>
  </r>
  <r>
    <s v="RAR003509"/>
    <s v="RAR"/>
    <x v="996"/>
    <s v="TurnCommerce"/>
    <s v="44503 - Transaction Fees - Registrar (Legacy TLD)"/>
    <n v="0.36"/>
    <s v="US"/>
    <x v="2"/>
    <s v="FY2025"/>
    <x v="2"/>
  </r>
  <r>
    <s v="RAR003510"/>
    <s v="RAR"/>
    <x v="997"/>
    <s v="TurnCommerce"/>
    <s v="44010 - Variable Fees - Registrar"/>
    <n v="317.52999999999997"/>
    <s v="US"/>
    <x v="2"/>
    <s v="FY2025"/>
    <x v="2"/>
  </r>
  <r>
    <s v="RAR003510"/>
    <s v="RAR"/>
    <x v="997"/>
    <s v="TurnCommerce"/>
    <s v="44503 - Transaction Fees - Registrar (Legacy TLD)"/>
    <n v="21.24"/>
    <s v="US"/>
    <x v="2"/>
    <s v="FY2025"/>
    <x v="2"/>
  </r>
  <r>
    <s v="RAR003510"/>
    <s v="RAR"/>
    <x v="997"/>
    <s v="TurnCommerce"/>
    <s v="44503 - Transaction Fees - Registrar (Legacy TLD)"/>
    <n v="12.96"/>
    <s v="US"/>
    <x v="2"/>
    <s v="FY2025"/>
    <x v="2"/>
  </r>
  <r>
    <s v="RAR003511"/>
    <s v="RAR"/>
    <x v="998"/>
    <s v="TurnCommerce"/>
    <s v="44503 - Transaction Fees - Registrar (Legacy TLD)"/>
    <n v="21.78"/>
    <s v="US"/>
    <x v="2"/>
    <s v="FY2025"/>
    <x v="2"/>
  </r>
  <r>
    <s v="RAR003511"/>
    <s v="RAR"/>
    <x v="998"/>
    <s v="TurnCommerce"/>
    <s v="44503 - Transaction Fees - Registrar (Legacy TLD)"/>
    <n v="11.16"/>
    <s v="US"/>
    <x v="2"/>
    <s v="FY2025"/>
    <x v="2"/>
  </r>
  <r>
    <s v="RAR003511"/>
    <s v="RAR"/>
    <x v="998"/>
    <s v="TurnCommerce"/>
    <s v="44010 - Variable Fees - Registrar"/>
    <n v="317.52999999999997"/>
    <s v="US"/>
    <x v="2"/>
    <s v="FY2025"/>
    <x v="2"/>
  </r>
  <r>
    <s v="RAR003512"/>
    <s v="RAR"/>
    <x v="999"/>
    <s v="TurnCommerce"/>
    <s v="44010 - Variable Fees - Registrar"/>
    <n v="317.52999999999997"/>
    <s v="US"/>
    <x v="2"/>
    <s v="FY2025"/>
    <x v="2"/>
  </r>
  <r>
    <s v="RAR003512"/>
    <s v="RAR"/>
    <x v="999"/>
    <s v="TurnCommerce"/>
    <s v="44503 - Transaction Fees - Registrar (Legacy TLD)"/>
    <n v="22.86"/>
    <s v="US"/>
    <x v="2"/>
    <s v="FY2025"/>
    <x v="2"/>
  </r>
  <r>
    <s v="RAR003512"/>
    <s v="RAR"/>
    <x v="999"/>
    <s v="TurnCommerce"/>
    <s v="44503 - Transaction Fees - Registrar (Legacy TLD)"/>
    <n v="9.18"/>
    <s v="US"/>
    <x v="2"/>
    <s v="FY2025"/>
    <x v="2"/>
  </r>
  <r>
    <s v="RAR003512"/>
    <s v="RAR"/>
    <x v="999"/>
    <s v="TurnCommerce"/>
    <s v="44503 - Transaction Fees - Registrar (Legacy TLD)"/>
    <n v="0.36"/>
    <s v="US"/>
    <x v="2"/>
    <s v="FY2025"/>
    <x v="2"/>
  </r>
  <r>
    <s v="RAR003513"/>
    <s v="RAR"/>
    <x v="1000"/>
    <s v="TurnCommerce"/>
    <s v="44010 - Variable Fees - Registrar"/>
    <n v="317.52999999999997"/>
    <s v="US"/>
    <x v="2"/>
    <s v="FY2025"/>
    <x v="2"/>
  </r>
  <r>
    <s v="RAR003513"/>
    <s v="RAR"/>
    <x v="1000"/>
    <s v="TurnCommerce"/>
    <s v="44503 - Transaction Fees - Registrar (Legacy TLD)"/>
    <n v="21.96"/>
    <s v="US"/>
    <x v="2"/>
    <s v="FY2025"/>
    <x v="2"/>
  </r>
  <r>
    <s v="RAR003513"/>
    <s v="RAR"/>
    <x v="1000"/>
    <s v="TurnCommerce"/>
    <s v="44503 - Transaction Fees - Registrar (Legacy TLD)"/>
    <n v="10.08"/>
    <s v="US"/>
    <x v="2"/>
    <s v="FY2025"/>
    <x v="2"/>
  </r>
  <r>
    <s v="RAR003513"/>
    <s v="RAR"/>
    <x v="1000"/>
    <s v="TurnCommerce"/>
    <s v="44503 - Transaction Fees - Registrar (Legacy TLD)"/>
    <n v="0.36"/>
    <s v="US"/>
    <x v="2"/>
    <s v="FY2025"/>
    <x v="2"/>
  </r>
  <r>
    <s v="RAR003514"/>
    <s v="RAR"/>
    <x v="1001"/>
    <s v="TurnCommerce"/>
    <s v="44010 - Variable Fees - Registrar"/>
    <n v="317.52999999999997"/>
    <s v="US"/>
    <x v="2"/>
    <s v="FY2025"/>
    <x v="2"/>
  </r>
  <r>
    <s v="RAR003514"/>
    <s v="RAR"/>
    <x v="1001"/>
    <s v="TurnCommerce"/>
    <s v="44503 - Transaction Fees - Registrar (Legacy TLD)"/>
    <n v="21.24"/>
    <s v="US"/>
    <x v="2"/>
    <s v="FY2025"/>
    <x v="2"/>
  </r>
  <r>
    <s v="RAR003514"/>
    <s v="RAR"/>
    <x v="1001"/>
    <s v="TurnCommerce"/>
    <s v="44503 - Transaction Fees - Registrar (Legacy TLD)"/>
    <n v="13.32"/>
    <s v="US"/>
    <x v="2"/>
    <s v="FY2025"/>
    <x v="2"/>
  </r>
  <r>
    <s v="RAR003515"/>
    <s v="RAR"/>
    <x v="1002"/>
    <s v="TurnCommerce"/>
    <s v="44010 - Variable Fees - Registrar"/>
    <n v="317.52999999999997"/>
    <s v="US"/>
    <x v="2"/>
    <s v="FY2025"/>
    <x v="2"/>
  </r>
  <r>
    <s v="RAR003515"/>
    <s v="RAR"/>
    <x v="1002"/>
    <s v="TurnCommerce"/>
    <s v="44503 - Transaction Fees - Registrar (Legacy TLD)"/>
    <n v="21.6"/>
    <s v="US"/>
    <x v="2"/>
    <s v="FY2025"/>
    <x v="2"/>
  </r>
  <r>
    <s v="RAR003515"/>
    <s v="RAR"/>
    <x v="1002"/>
    <s v="TurnCommerce"/>
    <s v="44503 - Transaction Fees - Registrar (Legacy TLD)"/>
    <n v="9.9"/>
    <s v="US"/>
    <x v="2"/>
    <s v="FY2025"/>
    <x v="2"/>
  </r>
  <r>
    <s v="RAR003516"/>
    <s v="RAR"/>
    <x v="1003"/>
    <s v="TurnCommerce"/>
    <s v="44010 - Variable Fees - Registrar"/>
    <n v="317.52999999999997"/>
    <s v="US"/>
    <x v="2"/>
    <s v="FY2025"/>
    <x v="2"/>
  </r>
  <r>
    <s v="RAR003516"/>
    <s v="RAR"/>
    <x v="1003"/>
    <s v="TurnCommerce"/>
    <s v="44503 - Transaction Fees - Registrar (Legacy TLD)"/>
    <n v="25.56"/>
    <s v="US"/>
    <x v="2"/>
    <s v="FY2025"/>
    <x v="2"/>
  </r>
  <r>
    <s v="RAR003516"/>
    <s v="RAR"/>
    <x v="1003"/>
    <s v="TurnCommerce"/>
    <s v="44503 - Transaction Fees - Registrar (Legacy TLD)"/>
    <n v="12.6"/>
    <s v="US"/>
    <x v="2"/>
    <s v="FY2025"/>
    <x v="2"/>
  </r>
  <r>
    <s v="RAR003644"/>
    <s v="RAR"/>
    <x v="2258"/>
    <s v="TurnCommerce"/>
    <s v="44010 - Variable Fees - Registrar"/>
    <n v="317.52999999999997"/>
    <s v="US"/>
    <x v="2"/>
    <s v="FY2025"/>
    <x v="2"/>
  </r>
  <r>
    <s v="RAR003644"/>
    <s v="RAR"/>
    <x v="2258"/>
    <s v="TurnCommerce"/>
    <s v="44503 - Transaction Fees - Registrar (Legacy TLD)"/>
    <n v="19.8"/>
    <s v="US"/>
    <x v="2"/>
    <s v="FY2025"/>
    <x v="2"/>
  </r>
  <r>
    <s v="RAR003644"/>
    <s v="RAR"/>
    <x v="2258"/>
    <s v="TurnCommerce"/>
    <s v="44503 - Transaction Fees - Registrar (Legacy TLD)"/>
    <n v="11.88"/>
    <s v="US"/>
    <x v="2"/>
    <s v="FY2025"/>
    <x v="2"/>
  </r>
  <r>
    <s v="RAR003744"/>
    <s v="RAR"/>
    <x v="2358"/>
    <s v="TurnCommerce"/>
    <s v="44010 - Variable Fees - Registrar"/>
    <n v="317.52999999999997"/>
    <s v="US"/>
    <x v="2"/>
    <s v="FY2025"/>
    <x v="2"/>
  </r>
  <r>
    <s v="RAR003744"/>
    <s v="RAR"/>
    <x v="2358"/>
    <s v="TurnCommerce"/>
    <s v="44503 - Transaction Fees - Registrar (Legacy TLD)"/>
    <n v="23.94"/>
    <s v="US"/>
    <x v="2"/>
    <s v="FY2025"/>
    <x v="2"/>
  </r>
  <r>
    <s v="RAR003744"/>
    <s v="RAR"/>
    <x v="2358"/>
    <s v="TurnCommerce"/>
    <s v="44503 - Transaction Fees - Registrar (Legacy TLD)"/>
    <n v="12.06"/>
    <s v="US"/>
    <x v="2"/>
    <s v="FY2025"/>
    <x v="2"/>
  </r>
  <r>
    <s v="RAR003744"/>
    <s v="RAR"/>
    <x v="2358"/>
    <s v="TurnCommerce"/>
    <s v="44503 - Transaction Fees - Registrar (Legacy TLD)"/>
    <n v="0.36"/>
    <s v="US"/>
    <x v="2"/>
    <s v="FY2025"/>
    <x v="2"/>
  </r>
  <r>
    <s v="RAR003745"/>
    <s v="RAR"/>
    <x v="2359"/>
    <s v="TurnCommerce"/>
    <s v="44010 - Variable Fees - Registrar"/>
    <n v="317.52999999999997"/>
    <s v="US"/>
    <x v="2"/>
    <s v="FY2025"/>
    <x v="2"/>
  </r>
  <r>
    <s v="RAR003745"/>
    <s v="RAR"/>
    <x v="2359"/>
    <s v="TurnCommerce"/>
    <s v="44503 - Transaction Fees - Registrar (Legacy TLD)"/>
    <n v="22.68"/>
    <s v="US"/>
    <x v="2"/>
    <s v="FY2025"/>
    <x v="2"/>
  </r>
  <r>
    <s v="RAR003745"/>
    <s v="RAR"/>
    <x v="2359"/>
    <s v="TurnCommerce"/>
    <s v="44503 - Transaction Fees - Registrar (Legacy TLD)"/>
    <n v="11.88"/>
    <s v="US"/>
    <x v="2"/>
    <s v="FY2025"/>
    <x v="2"/>
  </r>
  <r>
    <s v="RAR003746"/>
    <s v="RAR"/>
    <x v="2360"/>
    <s v="TurnCommerce"/>
    <s v="44503 - Transaction Fees - Registrar (Legacy TLD)"/>
    <n v="19.98"/>
    <s v="US"/>
    <x v="2"/>
    <s v="FY2025"/>
    <x v="2"/>
  </r>
  <r>
    <s v="RAR003746"/>
    <s v="RAR"/>
    <x v="2360"/>
    <s v="TurnCommerce"/>
    <s v="44503 - Transaction Fees - Registrar (Legacy TLD)"/>
    <n v="11.52"/>
    <s v="US"/>
    <x v="2"/>
    <s v="FY2025"/>
    <x v="2"/>
  </r>
  <r>
    <s v="RAR003746"/>
    <s v="RAR"/>
    <x v="2360"/>
    <s v="TurnCommerce"/>
    <s v="44503 - Transaction Fees - Registrar (Legacy TLD)"/>
    <n v="0.72"/>
    <s v="US"/>
    <x v="2"/>
    <s v="FY2025"/>
    <x v="2"/>
  </r>
  <r>
    <s v="RAR003746"/>
    <s v="RAR"/>
    <x v="2360"/>
    <s v="TurnCommerce"/>
    <s v="44010 - Variable Fees - Registrar"/>
    <n v="317.52999999999997"/>
    <s v="US"/>
    <x v="2"/>
    <s v="FY2025"/>
    <x v="2"/>
  </r>
  <r>
    <s v="RAR003746"/>
    <s v="RAR"/>
    <x v="2360"/>
    <s v="TurnCommerce"/>
    <s v="44503 - Transaction Fees - Registrar (Legacy TLD)"/>
    <n v="1.44"/>
    <s v="US"/>
    <x v="2"/>
    <s v="FY2025"/>
    <x v="2"/>
  </r>
  <r>
    <s v="RAR003747"/>
    <s v="RAR"/>
    <x v="2361"/>
    <s v="TurnCommerce"/>
    <s v="44010 - Variable Fees - Registrar"/>
    <n v="317.52999999999997"/>
    <s v="US"/>
    <x v="2"/>
    <s v="FY2025"/>
    <x v="2"/>
  </r>
  <r>
    <s v="RAR003747"/>
    <s v="RAR"/>
    <x v="2361"/>
    <s v="TurnCommerce"/>
    <s v="44503 - Transaction Fees - Registrar (Legacy TLD)"/>
    <n v="21.78"/>
    <s v="US"/>
    <x v="2"/>
    <s v="FY2025"/>
    <x v="2"/>
  </r>
  <r>
    <s v="RAR003747"/>
    <s v="RAR"/>
    <x v="2361"/>
    <s v="TurnCommerce"/>
    <s v="44503 - Transaction Fees - Registrar (Legacy TLD)"/>
    <n v="10.44"/>
    <s v="US"/>
    <x v="2"/>
    <s v="FY2025"/>
    <x v="2"/>
  </r>
  <r>
    <s v="RAR003748"/>
    <s v="RAR"/>
    <x v="2362"/>
    <s v="TurnCommerce"/>
    <s v="44010 - Variable Fees - Registrar"/>
    <n v="317.52999999999997"/>
    <s v="US"/>
    <x v="2"/>
    <s v="FY2025"/>
    <x v="2"/>
  </r>
  <r>
    <s v="RAR003748"/>
    <s v="RAR"/>
    <x v="2362"/>
    <s v="TurnCommerce"/>
    <s v="44503 - Transaction Fees - Registrar (Legacy TLD)"/>
    <n v="19.260000000000002"/>
    <s v="US"/>
    <x v="2"/>
    <s v="FY2025"/>
    <x v="2"/>
  </r>
  <r>
    <s v="RAR003748"/>
    <s v="RAR"/>
    <x v="2362"/>
    <s v="TurnCommerce"/>
    <s v="44503 - Transaction Fees - Registrar (Legacy TLD)"/>
    <n v="10.08"/>
    <s v="US"/>
    <x v="2"/>
    <s v="FY2025"/>
    <x v="2"/>
  </r>
  <r>
    <s v="RAR003748"/>
    <s v="RAR"/>
    <x v="2362"/>
    <s v="TurnCommerce"/>
    <s v="44503 - Transaction Fees - Registrar (Legacy TLD)"/>
    <n v="0.36"/>
    <s v="US"/>
    <x v="2"/>
    <s v="FY2025"/>
    <x v="2"/>
  </r>
  <r>
    <s v="RAR003749"/>
    <s v="RAR"/>
    <x v="2363"/>
    <s v="TurnCommerce"/>
    <s v="44503 - Transaction Fees - Registrar (Legacy TLD)"/>
    <n v="0.54"/>
    <s v="US"/>
    <x v="2"/>
    <s v="FY2025"/>
    <x v="2"/>
  </r>
  <r>
    <s v="RAR003749"/>
    <s v="RAR"/>
    <x v="2363"/>
    <s v="TurnCommerce"/>
    <s v="44010 - Variable Fees - Registrar"/>
    <n v="317.52999999999997"/>
    <s v="US"/>
    <x v="2"/>
    <s v="FY2025"/>
    <x v="2"/>
  </r>
  <r>
    <s v="RAR003749"/>
    <s v="RAR"/>
    <x v="2363"/>
    <s v="TurnCommerce"/>
    <s v="44503 - Transaction Fees - Registrar (Legacy TLD)"/>
    <n v="16.38"/>
    <s v="US"/>
    <x v="2"/>
    <s v="FY2025"/>
    <x v="2"/>
  </r>
  <r>
    <s v="RAR003749"/>
    <s v="RAR"/>
    <x v="2363"/>
    <s v="TurnCommerce"/>
    <s v="44503 - Transaction Fees - Registrar (Legacy TLD)"/>
    <n v="12.78"/>
    <s v="US"/>
    <x v="2"/>
    <s v="FY2025"/>
    <x v="2"/>
  </r>
  <r>
    <s v="RAR003750"/>
    <s v="RAR"/>
    <x v="2364"/>
    <s v="TurnCommerce"/>
    <s v="44010 - Variable Fees - Registrar"/>
    <n v="317.52999999999997"/>
    <s v="US"/>
    <x v="2"/>
    <s v="FY2025"/>
    <x v="2"/>
  </r>
  <r>
    <s v="RAR003750"/>
    <s v="RAR"/>
    <x v="2364"/>
    <s v="TurnCommerce"/>
    <s v="44503 - Transaction Fees - Registrar (Legacy TLD)"/>
    <n v="20.7"/>
    <s v="US"/>
    <x v="2"/>
    <s v="FY2025"/>
    <x v="2"/>
  </r>
  <r>
    <s v="RAR003750"/>
    <s v="RAR"/>
    <x v="2364"/>
    <s v="TurnCommerce"/>
    <s v="44503 - Transaction Fees - Registrar (Legacy TLD)"/>
    <n v="12.06"/>
    <s v="US"/>
    <x v="2"/>
    <s v="FY2025"/>
    <x v="2"/>
  </r>
  <r>
    <s v="RAR003751"/>
    <s v="RAR"/>
    <x v="2365"/>
    <s v="TurnCommerce"/>
    <s v="44010 - Variable Fees - Registrar"/>
    <n v="317.52999999999997"/>
    <s v="US"/>
    <x v="2"/>
    <s v="FY2025"/>
    <x v="2"/>
  </r>
  <r>
    <s v="RAR003751"/>
    <s v="RAR"/>
    <x v="2365"/>
    <s v="TurnCommerce"/>
    <s v="44503 - Transaction Fees - Registrar (Legacy TLD)"/>
    <n v="21.78"/>
    <s v="US"/>
    <x v="2"/>
    <s v="FY2025"/>
    <x v="2"/>
  </r>
  <r>
    <s v="RAR003751"/>
    <s v="RAR"/>
    <x v="2365"/>
    <s v="TurnCommerce"/>
    <s v="44503 - Transaction Fees - Registrar (Legacy TLD)"/>
    <n v="14.4"/>
    <s v="US"/>
    <x v="2"/>
    <s v="FY2025"/>
    <x v="2"/>
  </r>
  <r>
    <s v="RAR003751"/>
    <s v="RAR"/>
    <x v="2365"/>
    <s v="TurnCommerce"/>
    <s v="44503 - Transaction Fees - Registrar (Legacy TLD)"/>
    <n v="0.36"/>
    <s v="US"/>
    <x v="2"/>
    <s v="FY2025"/>
    <x v="2"/>
  </r>
  <r>
    <s v="RAR003752"/>
    <s v="RAR"/>
    <x v="2366"/>
    <s v="TurnCommerce"/>
    <s v="44503 - Transaction Fees - Registrar (Legacy TLD)"/>
    <n v="0.54"/>
    <s v="US"/>
    <x v="2"/>
    <s v="FY2025"/>
    <x v="2"/>
  </r>
  <r>
    <s v="RAR003752"/>
    <s v="RAR"/>
    <x v="2366"/>
    <s v="TurnCommerce"/>
    <s v="44010 - Variable Fees - Registrar"/>
    <n v="317.52999999999997"/>
    <s v="US"/>
    <x v="2"/>
    <s v="FY2025"/>
    <x v="2"/>
  </r>
  <r>
    <s v="RAR003752"/>
    <s v="RAR"/>
    <x v="2366"/>
    <s v="TurnCommerce"/>
    <s v="44503 - Transaction Fees - Registrar (Legacy TLD)"/>
    <n v="20.88"/>
    <s v="US"/>
    <x v="2"/>
    <s v="FY2025"/>
    <x v="2"/>
  </r>
  <r>
    <s v="RAR003752"/>
    <s v="RAR"/>
    <x v="2366"/>
    <s v="TurnCommerce"/>
    <s v="44503 - Transaction Fees - Registrar (Legacy TLD)"/>
    <n v="12.78"/>
    <s v="US"/>
    <x v="2"/>
    <s v="FY2025"/>
    <x v="2"/>
  </r>
  <r>
    <s v="RAR003753"/>
    <s v="RAR"/>
    <x v="2367"/>
    <s v="TurnCommerce"/>
    <s v="44503 - Transaction Fees - Registrar (Legacy TLD)"/>
    <n v="23.58"/>
    <s v="US"/>
    <x v="2"/>
    <s v="FY2025"/>
    <x v="2"/>
  </r>
  <r>
    <s v="RAR003753"/>
    <s v="RAR"/>
    <x v="2367"/>
    <s v="TurnCommerce"/>
    <s v="44503 - Transaction Fees - Registrar (Legacy TLD)"/>
    <n v="14.22"/>
    <s v="US"/>
    <x v="2"/>
    <s v="FY2025"/>
    <x v="2"/>
  </r>
  <r>
    <s v="RAR003753"/>
    <s v="RAR"/>
    <x v="2367"/>
    <s v="TurnCommerce"/>
    <s v="44010 - Variable Fees - Registrar"/>
    <n v="317.52999999999997"/>
    <s v="US"/>
    <x v="2"/>
    <s v="FY2025"/>
    <x v="2"/>
  </r>
  <r>
    <s v="RAR003754"/>
    <s v="RAR"/>
    <x v="2368"/>
    <s v="TurnCommerce"/>
    <s v="44010 - Variable Fees - Registrar"/>
    <n v="317.52999999999997"/>
    <s v="US"/>
    <x v="2"/>
    <s v="FY2025"/>
    <x v="2"/>
  </r>
  <r>
    <s v="RAR003754"/>
    <s v="RAR"/>
    <x v="2368"/>
    <s v="TurnCommerce"/>
    <s v="44503 - Transaction Fees - Registrar (Legacy TLD)"/>
    <n v="17.82"/>
    <s v="US"/>
    <x v="2"/>
    <s v="FY2025"/>
    <x v="2"/>
  </r>
  <r>
    <s v="RAR003754"/>
    <s v="RAR"/>
    <x v="2368"/>
    <s v="TurnCommerce"/>
    <s v="44503 - Transaction Fees - Registrar (Legacy TLD)"/>
    <n v="32.4"/>
    <s v="US"/>
    <x v="2"/>
    <s v="FY2025"/>
    <x v="2"/>
  </r>
  <r>
    <s v="RAR003755"/>
    <s v="RAR"/>
    <x v="2369"/>
    <s v="Tencent"/>
    <s v="44503 - Transaction Fees - Registrar (Legacy TLD)"/>
    <n v="56.16"/>
    <s v="CN"/>
    <x v="6"/>
    <s v="FY2025"/>
    <x v="2"/>
  </r>
  <r>
    <s v="RAR003755"/>
    <s v="RAR"/>
    <x v="2369"/>
    <s v="Tencent"/>
    <s v="44503 - Transaction Fees - Registrar (Legacy TLD)"/>
    <n v="3.6"/>
    <s v="CN"/>
    <x v="6"/>
    <s v="FY2025"/>
    <x v="2"/>
  </r>
  <r>
    <s v="RAR003755"/>
    <s v="RAR"/>
    <x v="2369"/>
    <s v="Tencent"/>
    <s v="44503 - Transaction Fees - Registrar (Legacy TLD)"/>
    <n v="0.72"/>
    <s v="CN"/>
    <x v="6"/>
    <s v="FY2025"/>
    <x v="2"/>
  </r>
  <r>
    <s v="RAR003755"/>
    <s v="RAR"/>
    <x v="2369"/>
    <s v="Tencent"/>
    <s v="44503 - Transaction Fees - Registrar (Legacy TLD)"/>
    <n v="22.5"/>
    <s v="CN"/>
    <x v="6"/>
    <s v="FY2025"/>
    <x v="2"/>
  </r>
  <r>
    <s v="RAR003755"/>
    <s v="RAR"/>
    <x v="2369"/>
    <s v="Tencent"/>
    <s v="44503 - Transaction Fees - Registrar (Legacy TLD)"/>
    <n v="3.24"/>
    <s v="CN"/>
    <x v="6"/>
    <s v="FY2025"/>
    <x v="2"/>
  </r>
  <r>
    <s v="RAR003755"/>
    <s v="RAR"/>
    <x v="2369"/>
    <s v="Tencent"/>
    <s v="44010 - Variable Fees - Registrar"/>
    <n v="105.84"/>
    <s v="CN"/>
    <x v="6"/>
    <s v="FY2025"/>
    <x v="2"/>
  </r>
  <r>
    <s v="RAR003755"/>
    <s v="RAR"/>
    <x v="2369"/>
    <s v="Tencent"/>
    <s v="44503 - Transaction Fees - Registrar (Legacy TLD)"/>
    <n v="2.88"/>
    <s v="CN"/>
    <x v="6"/>
    <s v="FY2025"/>
    <x v="2"/>
  </r>
  <r>
    <s v="RAR003755"/>
    <s v="RAR"/>
    <x v="2369"/>
    <s v="Tencent"/>
    <s v="44503 - Transaction Fees - Registrar (Legacy TLD)"/>
    <n v="45"/>
    <s v="CN"/>
    <x v="6"/>
    <s v="FY2025"/>
    <x v="2"/>
  </r>
  <r>
    <s v="RAR003755"/>
    <s v="RAR"/>
    <x v="2369"/>
    <s v="Tencent"/>
    <s v="44503 - Transaction Fees - Registrar (Legacy TLD)"/>
    <n v="36.72"/>
    <s v="CN"/>
    <x v="6"/>
    <s v="FY2025"/>
    <x v="2"/>
  </r>
  <r>
    <s v="RAR003755"/>
    <s v="RAR"/>
    <x v="2369"/>
    <s v="Tencent"/>
    <s v="44503 - Transaction Fees - Registrar (Legacy TLD)"/>
    <n v="348.66"/>
    <s v="CN"/>
    <x v="6"/>
    <s v="FY2025"/>
    <x v="2"/>
  </r>
  <r>
    <s v="RAR003755"/>
    <s v="RAR"/>
    <x v="2369"/>
    <s v="Tencent"/>
    <s v="44503 - Transaction Fees - Registrar (Legacy TLD)"/>
    <n v="30.6"/>
    <s v="CN"/>
    <x v="6"/>
    <s v="FY2025"/>
    <x v="2"/>
  </r>
  <r>
    <s v="RAR003755"/>
    <s v="RAR"/>
    <x v="2369"/>
    <s v="Tencent"/>
    <s v="44503 - Transaction Fees - Registrar (Legacy TLD)"/>
    <n v="1.08"/>
    <s v="CN"/>
    <x v="6"/>
    <s v="FY2025"/>
    <x v="2"/>
  </r>
  <r>
    <s v="RAR003757"/>
    <s v="RAR"/>
    <x v="2370"/>
    <m/>
    <s v="44503 - Transaction Fees - Registrar (Legacy TLD)"/>
    <n v="1.8"/>
    <s v="GB"/>
    <x v="20"/>
    <s v="FY2025"/>
    <x v="2"/>
  </r>
  <r>
    <s v="RAR003757"/>
    <s v="RAR"/>
    <x v="2370"/>
    <m/>
    <s v="44503 - Transaction Fees - Registrar (Legacy TLD)"/>
    <n v="7.2"/>
    <s v="GB"/>
    <x v="20"/>
    <s v="FY2025"/>
    <x v="2"/>
  </r>
  <r>
    <s v="RAR003757"/>
    <s v="RAR"/>
    <x v="2370"/>
    <m/>
    <s v="44503 - Transaction Fees - Registrar (Legacy TLD)"/>
    <n v="2.16"/>
    <s v="GB"/>
    <x v="20"/>
    <s v="FY2025"/>
    <x v="2"/>
  </r>
  <r>
    <s v="RAR003757"/>
    <s v="RAR"/>
    <x v="2370"/>
    <m/>
    <s v="44503 - Transaction Fees - Registrar (Legacy TLD)"/>
    <n v="2.16"/>
    <s v="GB"/>
    <x v="20"/>
    <s v="FY2025"/>
    <x v="2"/>
  </r>
  <r>
    <s v="RAR003757"/>
    <s v="RAR"/>
    <x v="2370"/>
    <m/>
    <s v="44503 - Transaction Fees - Registrar (Legacy TLD)"/>
    <n v="2.16"/>
    <s v="GB"/>
    <x v="20"/>
    <s v="FY2025"/>
    <x v="2"/>
  </r>
  <r>
    <s v="RAR003757"/>
    <s v="RAR"/>
    <x v="2370"/>
    <m/>
    <s v="44503 - Transaction Fees - Registrar (Legacy TLD)"/>
    <n v="1.8"/>
    <s v="GB"/>
    <x v="20"/>
    <s v="FY2025"/>
    <x v="2"/>
  </r>
  <r>
    <s v="RAR003757"/>
    <s v="RAR"/>
    <x v="2370"/>
    <m/>
    <s v="44503 - Transaction Fees - Registrar (Legacy TLD)"/>
    <n v="6.3"/>
    <s v="GB"/>
    <x v="20"/>
    <s v="FY2025"/>
    <x v="2"/>
  </r>
  <r>
    <s v="RAR003757"/>
    <s v="RAR"/>
    <x v="2370"/>
    <m/>
    <s v="44010 - Variable Fees - Registrar"/>
    <n v="317.52999999999997"/>
    <s v="GB"/>
    <x v="20"/>
    <s v="FY2025"/>
    <x v="2"/>
  </r>
  <r>
    <s v="RAR003757"/>
    <s v="RAR"/>
    <x v="2370"/>
    <m/>
    <s v="44503 - Transaction Fees - Registrar (Legacy TLD)"/>
    <n v="1.8"/>
    <s v="GB"/>
    <x v="20"/>
    <s v="FY2025"/>
    <x v="2"/>
  </r>
  <r>
    <s v="RAR003757"/>
    <s v="RAR"/>
    <x v="2370"/>
    <m/>
    <s v="44503 - Transaction Fees - Registrar (Legacy TLD)"/>
    <n v="8.2799999999999994"/>
    <s v="GB"/>
    <x v="20"/>
    <s v="FY2025"/>
    <x v="2"/>
  </r>
  <r>
    <s v="RAR003757"/>
    <s v="RAR"/>
    <x v="2370"/>
    <m/>
    <s v="44503 - Transaction Fees - Registrar (Legacy TLD)"/>
    <n v="126.36"/>
    <s v="GB"/>
    <x v="20"/>
    <s v="FY2025"/>
    <x v="2"/>
  </r>
  <r>
    <s v="RAR003757"/>
    <s v="RAR"/>
    <x v="2370"/>
    <m/>
    <s v="44503 - Transaction Fees - Registrar (Legacy TLD)"/>
    <n v="33.299999999999997"/>
    <s v="GB"/>
    <x v="20"/>
    <s v="FY2025"/>
    <x v="2"/>
  </r>
  <r>
    <s v="RAR003444"/>
    <s v="RAR"/>
    <x v="931"/>
    <s v="TurnCommerce"/>
    <s v="44010 - Variable Fees - Registrar"/>
    <n v="317.52999999999997"/>
    <s v="US"/>
    <x v="2"/>
    <s v="FY2025"/>
    <x v="2"/>
  </r>
  <r>
    <s v="RAR003444"/>
    <s v="RAR"/>
    <x v="931"/>
    <s v="TurnCommerce"/>
    <s v="44503 - Transaction Fees - Registrar (Legacy TLD)"/>
    <n v="23.76"/>
    <s v="US"/>
    <x v="2"/>
    <s v="FY2025"/>
    <x v="2"/>
  </r>
  <r>
    <s v="RAR003444"/>
    <s v="RAR"/>
    <x v="931"/>
    <s v="TurnCommerce"/>
    <s v="44503 - Transaction Fees - Registrar (Legacy TLD)"/>
    <n v="10.62"/>
    <s v="US"/>
    <x v="2"/>
    <s v="FY2025"/>
    <x v="2"/>
  </r>
  <r>
    <s v="RAR003445"/>
    <s v="RAR"/>
    <x v="932"/>
    <s v="TurnCommerce"/>
    <s v="44503 - Transaction Fees - Registrar (Legacy TLD)"/>
    <n v="23.94"/>
    <s v="US"/>
    <x v="2"/>
    <s v="FY2025"/>
    <x v="2"/>
  </r>
  <r>
    <s v="RAR003445"/>
    <s v="RAR"/>
    <x v="932"/>
    <s v="TurnCommerce"/>
    <s v="44503 - Transaction Fees - Registrar (Legacy TLD)"/>
    <n v="9.36"/>
    <s v="US"/>
    <x v="2"/>
    <s v="FY2025"/>
    <x v="2"/>
  </r>
  <r>
    <s v="RAR003445"/>
    <s v="RAR"/>
    <x v="932"/>
    <s v="TurnCommerce"/>
    <s v="44010 - Variable Fees - Registrar"/>
    <n v="317.52999999999997"/>
    <s v="US"/>
    <x v="2"/>
    <s v="FY2025"/>
    <x v="2"/>
  </r>
  <r>
    <s v="RAR003446"/>
    <s v="RAR"/>
    <x v="933"/>
    <s v="TurnCommerce"/>
    <s v="44010 - Variable Fees - Registrar"/>
    <n v="317.52999999999997"/>
    <s v="US"/>
    <x v="2"/>
    <s v="FY2025"/>
    <x v="2"/>
  </r>
  <r>
    <s v="RAR003446"/>
    <s v="RAR"/>
    <x v="933"/>
    <s v="TurnCommerce"/>
    <s v="44503 - Transaction Fees - Registrar (Legacy TLD)"/>
    <n v="21.96"/>
    <s v="US"/>
    <x v="2"/>
    <s v="FY2025"/>
    <x v="2"/>
  </r>
  <r>
    <s v="RAR003446"/>
    <s v="RAR"/>
    <x v="933"/>
    <s v="TurnCommerce"/>
    <s v="44503 - Transaction Fees - Registrar (Legacy TLD)"/>
    <n v="14.04"/>
    <s v="US"/>
    <x v="2"/>
    <s v="FY2025"/>
    <x v="2"/>
  </r>
  <r>
    <s v="RAR003447"/>
    <s v="RAR"/>
    <x v="934"/>
    <s v="TurnCommerce"/>
    <s v="44010 - Variable Fees - Registrar"/>
    <n v="317.52999999999997"/>
    <s v="US"/>
    <x v="2"/>
    <s v="FY2025"/>
    <x v="2"/>
  </r>
  <r>
    <s v="RAR003447"/>
    <s v="RAR"/>
    <x v="934"/>
    <s v="TurnCommerce"/>
    <s v="44503 - Transaction Fees - Registrar (Legacy TLD)"/>
    <n v="21.78"/>
    <s v="US"/>
    <x v="2"/>
    <s v="FY2025"/>
    <x v="2"/>
  </r>
  <r>
    <s v="RAR003447"/>
    <s v="RAR"/>
    <x v="934"/>
    <s v="TurnCommerce"/>
    <s v="44503 - Transaction Fees - Registrar (Legacy TLD)"/>
    <n v="11.52"/>
    <s v="US"/>
    <x v="2"/>
    <s v="FY2025"/>
    <x v="2"/>
  </r>
  <r>
    <s v="RAR003448"/>
    <s v="RAR"/>
    <x v="935"/>
    <s v="TurnCommerce"/>
    <s v="44010 - Variable Fees - Registrar"/>
    <n v="317.52999999999997"/>
    <s v="US"/>
    <x v="2"/>
    <s v="FY2025"/>
    <x v="2"/>
  </r>
  <r>
    <s v="RAR003448"/>
    <s v="RAR"/>
    <x v="935"/>
    <s v="TurnCommerce"/>
    <s v="44503 - Transaction Fees - Registrar (Legacy TLD)"/>
    <n v="22.68"/>
    <s v="US"/>
    <x v="2"/>
    <s v="FY2025"/>
    <x v="2"/>
  </r>
  <r>
    <s v="RAR003448"/>
    <s v="RAR"/>
    <x v="935"/>
    <s v="TurnCommerce"/>
    <s v="44503 - Transaction Fees - Registrar (Legacy TLD)"/>
    <n v="11.16"/>
    <s v="US"/>
    <x v="2"/>
    <s v="FY2025"/>
    <x v="2"/>
  </r>
  <r>
    <s v="RAR003448"/>
    <s v="RAR"/>
    <x v="935"/>
    <s v="TurnCommerce"/>
    <s v="44503 - Transaction Fees - Registrar (Legacy TLD)"/>
    <n v="0.36"/>
    <s v="US"/>
    <x v="2"/>
    <s v="FY2025"/>
    <x v="2"/>
  </r>
  <r>
    <s v="RAR003449"/>
    <s v="RAR"/>
    <x v="936"/>
    <s v="TurnCommerce"/>
    <s v="44010 - Variable Fees - Registrar"/>
    <n v="317.52999999999997"/>
    <s v="US"/>
    <x v="2"/>
    <s v="FY2025"/>
    <x v="2"/>
  </r>
  <r>
    <s v="RAR003449"/>
    <s v="RAR"/>
    <x v="936"/>
    <s v="TurnCommerce"/>
    <s v="44503 - Transaction Fees - Registrar (Legacy TLD)"/>
    <n v="23.4"/>
    <s v="US"/>
    <x v="2"/>
    <s v="FY2025"/>
    <x v="2"/>
  </r>
  <r>
    <s v="RAR003449"/>
    <s v="RAR"/>
    <x v="936"/>
    <s v="TurnCommerce"/>
    <s v="44503 - Transaction Fees - Registrar (Legacy TLD)"/>
    <n v="8.4600000000000009"/>
    <s v="US"/>
    <x v="2"/>
    <s v="FY2025"/>
    <x v="2"/>
  </r>
  <r>
    <s v="RAR003450"/>
    <s v="RAR"/>
    <x v="937"/>
    <s v="TurnCommerce"/>
    <s v="44010 - Variable Fees - Registrar"/>
    <n v="317.52999999999997"/>
    <s v="US"/>
    <x v="2"/>
    <s v="FY2025"/>
    <x v="2"/>
  </r>
  <r>
    <s v="RAR003450"/>
    <s v="RAR"/>
    <x v="937"/>
    <s v="TurnCommerce"/>
    <s v="44503 - Transaction Fees - Registrar (Legacy TLD)"/>
    <n v="18.36"/>
    <s v="US"/>
    <x v="2"/>
    <s v="FY2025"/>
    <x v="2"/>
  </r>
  <r>
    <s v="RAR003450"/>
    <s v="RAR"/>
    <x v="937"/>
    <s v="TurnCommerce"/>
    <s v="44503 - Transaction Fees - Registrar (Legacy TLD)"/>
    <n v="13.14"/>
    <s v="US"/>
    <x v="2"/>
    <s v="FY2025"/>
    <x v="2"/>
  </r>
  <r>
    <s v="RAR003450"/>
    <s v="RAR"/>
    <x v="937"/>
    <s v="TurnCommerce"/>
    <s v="44503 - Transaction Fees - Registrar (Legacy TLD)"/>
    <n v="0.36"/>
    <s v="US"/>
    <x v="2"/>
    <s v="FY2025"/>
    <x v="2"/>
  </r>
  <r>
    <s v="RAR003451"/>
    <s v="RAR"/>
    <x v="938"/>
    <s v="TurnCommerce"/>
    <s v="44503 - Transaction Fees - Registrar (Legacy TLD)"/>
    <n v="15.12"/>
    <s v="US"/>
    <x v="2"/>
    <s v="FY2025"/>
    <x v="2"/>
  </r>
  <r>
    <s v="RAR003451"/>
    <s v="RAR"/>
    <x v="938"/>
    <s v="TurnCommerce"/>
    <s v="44010 - Variable Fees - Registrar"/>
    <n v="317.52999999999997"/>
    <s v="US"/>
    <x v="2"/>
    <s v="FY2025"/>
    <x v="2"/>
  </r>
  <r>
    <s v="RAR003451"/>
    <s v="RAR"/>
    <x v="938"/>
    <s v="TurnCommerce"/>
    <s v="44503 - Transaction Fees - Registrar (Legacy TLD)"/>
    <n v="22.32"/>
    <s v="US"/>
    <x v="2"/>
    <s v="FY2025"/>
    <x v="2"/>
  </r>
  <r>
    <s v="RAR003452"/>
    <s v="RAR"/>
    <x v="939"/>
    <s v="TurnCommerce"/>
    <s v="44010 - Variable Fees - Registrar"/>
    <n v="317.52999999999997"/>
    <s v="US"/>
    <x v="2"/>
    <s v="FY2025"/>
    <x v="2"/>
  </r>
  <r>
    <s v="RAR003452"/>
    <s v="RAR"/>
    <x v="939"/>
    <s v="TurnCommerce"/>
    <s v="44503 - Transaction Fees - Registrar (Legacy TLD)"/>
    <n v="20.88"/>
    <s v="US"/>
    <x v="2"/>
    <s v="FY2025"/>
    <x v="2"/>
  </r>
  <r>
    <s v="RAR003452"/>
    <s v="RAR"/>
    <x v="939"/>
    <s v="TurnCommerce"/>
    <s v="44503 - Transaction Fees - Registrar (Legacy TLD)"/>
    <n v="14.58"/>
    <s v="US"/>
    <x v="2"/>
    <s v="FY2025"/>
    <x v="2"/>
  </r>
  <r>
    <s v="RAR003452"/>
    <s v="RAR"/>
    <x v="939"/>
    <s v="TurnCommerce"/>
    <s v="44503 - Transaction Fees - Registrar (Legacy TLD)"/>
    <n v="0.36"/>
    <s v="US"/>
    <x v="2"/>
    <s v="FY2025"/>
    <x v="2"/>
  </r>
  <r>
    <s v="RAR003453"/>
    <s v="RAR"/>
    <x v="940"/>
    <s v="TurnCommerce"/>
    <s v="44010 - Variable Fees - Registrar"/>
    <n v="317.52999999999997"/>
    <s v="US"/>
    <x v="2"/>
    <s v="FY2025"/>
    <x v="2"/>
  </r>
  <r>
    <s v="RAR003453"/>
    <s v="RAR"/>
    <x v="940"/>
    <s v="TurnCommerce"/>
    <s v="44503 - Transaction Fees - Registrar (Legacy TLD)"/>
    <n v="22.5"/>
    <s v="US"/>
    <x v="2"/>
    <s v="FY2025"/>
    <x v="2"/>
  </r>
  <r>
    <s v="RAR003453"/>
    <s v="RAR"/>
    <x v="940"/>
    <s v="TurnCommerce"/>
    <s v="44503 - Transaction Fees - Registrar (Legacy TLD)"/>
    <n v="10.26"/>
    <s v="US"/>
    <x v="2"/>
    <s v="FY2025"/>
    <x v="2"/>
  </r>
  <r>
    <s v="RAR003453"/>
    <s v="RAR"/>
    <x v="940"/>
    <s v="TurnCommerce"/>
    <s v="44503 - Transaction Fees - Registrar (Legacy TLD)"/>
    <n v="0.36"/>
    <s v="US"/>
    <x v="2"/>
    <s v="FY2025"/>
    <x v="2"/>
  </r>
  <r>
    <s v="RAR003454"/>
    <s v="RAR"/>
    <x v="941"/>
    <s v="TurnCommerce"/>
    <s v="44010 - Variable Fees - Registrar"/>
    <n v="317.52999999999997"/>
    <s v="US"/>
    <x v="2"/>
    <s v="FY2025"/>
    <x v="2"/>
  </r>
  <r>
    <s v="RAR003454"/>
    <s v="RAR"/>
    <x v="941"/>
    <s v="TurnCommerce"/>
    <s v="44503 - Transaction Fees - Registrar (Legacy TLD)"/>
    <n v="19.260000000000002"/>
    <s v="US"/>
    <x v="2"/>
    <s v="FY2025"/>
    <x v="2"/>
  </r>
  <r>
    <s v="RAR003454"/>
    <s v="RAR"/>
    <x v="941"/>
    <s v="TurnCommerce"/>
    <s v="44503 - Transaction Fees - Registrar (Legacy TLD)"/>
    <n v="11.52"/>
    <s v="US"/>
    <x v="2"/>
    <s v="FY2025"/>
    <x v="2"/>
  </r>
  <r>
    <s v="RAR003455"/>
    <s v="RAR"/>
    <x v="942"/>
    <s v="TurnCommerce"/>
    <s v="44010 - Variable Fees - Registrar"/>
    <n v="317.52999999999997"/>
    <s v="US"/>
    <x v="2"/>
    <s v="FY2025"/>
    <x v="2"/>
  </r>
  <r>
    <s v="RAR003455"/>
    <s v="RAR"/>
    <x v="942"/>
    <s v="TurnCommerce"/>
    <s v="44503 - Transaction Fees - Registrar (Legacy TLD)"/>
    <n v="1.8"/>
    <s v="US"/>
    <x v="2"/>
    <s v="FY2025"/>
    <x v="2"/>
  </r>
  <r>
    <s v="RAR003455"/>
    <s v="RAR"/>
    <x v="942"/>
    <s v="TurnCommerce"/>
    <s v="44503 - Transaction Fees - Registrar (Legacy TLD)"/>
    <n v="18.54"/>
    <s v="US"/>
    <x v="2"/>
    <s v="FY2025"/>
    <x v="2"/>
  </r>
  <r>
    <s v="RAR003455"/>
    <s v="RAR"/>
    <x v="942"/>
    <s v="TurnCommerce"/>
    <s v="44503 - Transaction Fees - Registrar (Legacy TLD)"/>
    <n v="12.06"/>
    <s v="US"/>
    <x v="2"/>
    <s v="FY2025"/>
    <x v="2"/>
  </r>
  <r>
    <s v="RAR003456"/>
    <s v="RAR"/>
    <x v="943"/>
    <s v="TurnCommerce"/>
    <s v="44010 - Variable Fees - Registrar"/>
    <n v="317.52999999999997"/>
    <s v="US"/>
    <x v="2"/>
    <s v="FY2025"/>
    <x v="2"/>
  </r>
  <r>
    <s v="RAR003456"/>
    <s v="RAR"/>
    <x v="943"/>
    <s v="TurnCommerce"/>
    <s v="44503 - Transaction Fees - Registrar (Legacy TLD)"/>
    <n v="21.6"/>
    <s v="US"/>
    <x v="2"/>
    <s v="FY2025"/>
    <x v="2"/>
  </r>
  <r>
    <s v="RAR003456"/>
    <s v="RAR"/>
    <x v="943"/>
    <s v="TurnCommerce"/>
    <s v="44503 - Transaction Fees - Registrar (Legacy TLD)"/>
    <n v="10.08"/>
    <s v="US"/>
    <x v="2"/>
    <s v="FY2025"/>
    <x v="2"/>
  </r>
  <r>
    <s v="RAR003517"/>
    <s v="RAR"/>
    <x v="1004"/>
    <s v="TurnCommerce"/>
    <s v="44503 - Transaction Fees - Registrar (Legacy TLD)"/>
    <n v="12.06"/>
    <s v="US"/>
    <x v="2"/>
    <s v="FY2025"/>
    <x v="2"/>
  </r>
  <r>
    <s v="RAR003517"/>
    <s v="RAR"/>
    <x v="1004"/>
    <s v="TurnCommerce"/>
    <s v="44010 - Variable Fees - Registrar"/>
    <n v="317.52999999999997"/>
    <s v="US"/>
    <x v="2"/>
    <s v="FY2025"/>
    <x v="2"/>
  </r>
  <r>
    <s v="RAR003517"/>
    <s v="RAR"/>
    <x v="1004"/>
    <s v="TurnCommerce"/>
    <s v="44503 - Transaction Fees - Registrar (Legacy TLD)"/>
    <n v="21.24"/>
    <s v="US"/>
    <x v="2"/>
    <s v="FY2025"/>
    <x v="2"/>
  </r>
  <r>
    <s v="RAR003518"/>
    <s v="RAR"/>
    <x v="1005"/>
    <s v="TurnCommerce"/>
    <s v="44010 - Variable Fees - Registrar"/>
    <n v="317.52999999999997"/>
    <s v="US"/>
    <x v="2"/>
    <s v="FY2025"/>
    <x v="2"/>
  </r>
  <r>
    <s v="RAR003518"/>
    <s v="RAR"/>
    <x v="1005"/>
    <s v="TurnCommerce"/>
    <s v="44503 - Transaction Fees - Registrar (Legacy TLD)"/>
    <n v="19.079999999999998"/>
    <s v="US"/>
    <x v="2"/>
    <s v="FY2025"/>
    <x v="2"/>
  </r>
  <r>
    <s v="RAR003518"/>
    <s v="RAR"/>
    <x v="1005"/>
    <s v="TurnCommerce"/>
    <s v="44503 - Transaction Fees - Registrar (Legacy TLD)"/>
    <n v="13.14"/>
    <s v="US"/>
    <x v="2"/>
    <s v="FY2025"/>
    <x v="2"/>
  </r>
  <r>
    <s v="RAR003518"/>
    <s v="RAR"/>
    <x v="1005"/>
    <s v="TurnCommerce"/>
    <s v="44503 - Transaction Fees - Registrar (Legacy TLD)"/>
    <n v="0.36"/>
    <s v="US"/>
    <x v="2"/>
    <s v="FY2025"/>
    <x v="2"/>
  </r>
  <r>
    <s v="RAR003519"/>
    <s v="RAR"/>
    <x v="1006"/>
    <s v="TurnCommerce"/>
    <s v="44010 - Variable Fees - Registrar"/>
    <n v="317.52999999999997"/>
    <s v="US"/>
    <x v="2"/>
    <s v="FY2025"/>
    <x v="2"/>
  </r>
  <r>
    <s v="RAR003519"/>
    <s v="RAR"/>
    <x v="1006"/>
    <s v="TurnCommerce"/>
    <s v="44503 - Transaction Fees - Registrar (Legacy TLD)"/>
    <n v="25.38"/>
    <s v="US"/>
    <x v="2"/>
    <s v="FY2025"/>
    <x v="2"/>
  </r>
  <r>
    <s v="RAR003519"/>
    <s v="RAR"/>
    <x v="1006"/>
    <s v="TurnCommerce"/>
    <s v="44503 - Transaction Fees - Registrar (Legacy TLD)"/>
    <n v="12.24"/>
    <s v="US"/>
    <x v="2"/>
    <s v="FY2025"/>
    <x v="2"/>
  </r>
  <r>
    <s v="RAR003520"/>
    <s v="RAR"/>
    <x v="1007"/>
    <s v="TurnCommerce"/>
    <s v="44010 - Variable Fees - Registrar"/>
    <n v="317.52999999999997"/>
    <s v="US"/>
    <x v="2"/>
    <s v="FY2025"/>
    <x v="2"/>
  </r>
  <r>
    <s v="RAR003520"/>
    <s v="RAR"/>
    <x v="1007"/>
    <s v="TurnCommerce"/>
    <s v="44503 - Transaction Fees - Registrar (Legacy TLD)"/>
    <n v="23.76"/>
    <s v="US"/>
    <x v="2"/>
    <s v="FY2025"/>
    <x v="2"/>
  </r>
  <r>
    <s v="RAR003520"/>
    <s v="RAR"/>
    <x v="1007"/>
    <s v="TurnCommerce"/>
    <s v="44503 - Transaction Fees - Registrar (Legacy TLD)"/>
    <n v="12.78"/>
    <s v="US"/>
    <x v="2"/>
    <s v="FY2025"/>
    <x v="2"/>
  </r>
  <r>
    <s v="RAR003521"/>
    <s v="RAR"/>
    <x v="1008"/>
    <s v="TurnCommerce"/>
    <s v="44010 - Variable Fees - Registrar"/>
    <n v="317.52999999999997"/>
    <s v="US"/>
    <x v="2"/>
    <s v="FY2025"/>
    <x v="2"/>
  </r>
  <r>
    <s v="RAR003521"/>
    <s v="RAR"/>
    <x v="1008"/>
    <s v="TurnCommerce"/>
    <s v="44503 - Transaction Fees - Registrar (Legacy TLD)"/>
    <n v="20.16"/>
    <s v="US"/>
    <x v="2"/>
    <s v="FY2025"/>
    <x v="2"/>
  </r>
  <r>
    <s v="RAR003521"/>
    <s v="RAR"/>
    <x v="1008"/>
    <s v="TurnCommerce"/>
    <s v="44503 - Transaction Fees - Registrar (Legacy TLD)"/>
    <n v="11.7"/>
    <s v="US"/>
    <x v="2"/>
    <s v="FY2025"/>
    <x v="2"/>
  </r>
  <r>
    <s v="RAR003522"/>
    <s v="RAR"/>
    <x v="1009"/>
    <s v="TurnCommerce"/>
    <s v="44010 - Variable Fees - Registrar"/>
    <n v="317.52999999999997"/>
    <s v="US"/>
    <x v="2"/>
    <s v="FY2025"/>
    <x v="2"/>
  </r>
  <r>
    <s v="RAR003522"/>
    <s v="RAR"/>
    <x v="1009"/>
    <s v="TurnCommerce"/>
    <s v="44503 - Transaction Fees - Registrar (Legacy TLD)"/>
    <n v="19.8"/>
    <s v="US"/>
    <x v="2"/>
    <s v="FY2025"/>
    <x v="2"/>
  </r>
  <r>
    <s v="RAR003522"/>
    <s v="RAR"/>
    <x v="1009"/>
    <s v="TurnCommerce"/>
    <s v="44503 - Transaction Fees - Registrar (Legacy TLD)"/>
    <n v="11.16"/>
    <s v="US"/>
    <x v="2"/>
    <s v="FY2025"/>
    <x v="2"/>
  </r>
  <r>
    <s v="RAR003522"/>
    <s v="RAR"/>
    <x v="1009"/>
    <s v="TurnCommerce"/>
    <s v="44503 - Transaction Fees - Registrar (Legacy TLD)"/>
    <n v="0.36"/>
    <s v="US"/>
    <x v="2"/>
    <s v="FY2025"/>
    <x v="2"/>
  </r>
  <r>
    <s v="RAR003523"/>
    <s v="RAR"/>
    <x v="1010"/>
    <s v="TurnCommerce"/>
    <s v="44010 - Variable Fees - Registrar"/>
    <n v="317.52999999999997"/>
    <s v="US"/>
    <x v="2"/>
    <s v="FY2025"/>
    <x v="2"/>
  </r>
  <r>
    <s v="RAR003523"/>
    <s v="RAR"/>
    <x v="1010"/>
    <s v="TurnCommerce"/>
    <s v="44503 - Transaction Fees - Registrar (Legacy TLD)"/>
    <n v="23.76"/>
    <s v="US"/>
    <x v="2"/>
    <s v="FY2025"/>
    <x v="2"/>
  </r>
  <r>
    <s v="RAR003523"/>
    <s v="RAR"/>
    <x v="1010"/>
    <s v="TurnCommerce"/>
    <s v="44503 - Transaction Fees - Registrar (Legacy TLD)"/>
    <n v="11.7"/>
    <s v="US"/>
    <x v="2"/>
    <s v="FY2025"/>
    <x v="2"/>
  </r>
  <r>
    <s v="RAR003524"/>
    <s v="RAR"/>
    <x v="1011"/>
    <s v="TurnCommerce"/>
    <s v="44503 - Transaction Fees - Registrar (Legacy TLD)"/>
    <n v="37.08"/>
    <s v="US"/>
    <x v="2"/>
    <s v="FY2025"/>
    <x v="2"/>
  </r>
  <r>
    <s v="RAR003524"/>
    <s v="RAR"/>
    <x v="1011"/>
    <s v="TurnCommerce"/>
    <s v="44503 - Transaction Fees - Registrar (Legacy TLD)"/>
    <n v="1.26"/>
    <s v="US"/>
    <x v="2"/>
    <s v="FY2025"/>
    <x v="2"/>
  </r>
  <r>
    <s v="RAR003524"/>
    <s v="RAR"/>
    <x v="1011"/>
    <s v="TurnCommerce"/>
    <s v="44010 - Variable Fees - Registrar"/>
    <n v="317.52999999999997"/>
    <s v="US"/>
    <x v="2"/>
    <s v="FY2025"/>
    <x v="2"/>
  </r>
  <r>
    <s v="RAR003524"/>
    <s v="RAR"/>
    <x v="1011"/>
    <s v="TurnCommerce"/>
    <s v="44503 - Transaction Fees - Registrar (Legacy TLD)"/>
    <n v="25.2"/>
    <s v="US"/>
    <x v="2"/>
    <s v="FY2025"/>
    <x v="2"/>
  </r>
  <r>
    <s v="RAR003525"/>
    <s v="RAR"/>
    <x v="1012"/>
    <s v="TurnCommerce"/>
    <s v="44503 - Transaction Fees - Registrar (Legacy TLD)"/>
    <n v="0.54"/>
    <s v="US"/>
    <x v="2"/>
    <s v="FY2025"/>
    <x v="2"/>
  </r>
  <r>
    <s v="RAR003525"/>
    <s v="RAR"/>
    <x v="1012"/>
    <s v="TurnCommerce"/>
    <s v="44010 - Variable Fees - Registrar"/>
    <n v="317.52999999999997"/>
    <s v="US"/>
    <x v="2"/>
    <s v="FY2025"/>
    <x v="2"/>
  </r>
  <r>
    <s v="RAR003525"/>
    <s v="RAR"/>
    <x v="1012"/>
    <s v="TurnCommerce"/>
    <s v="44503 - Transaction Fees - Registrar (Legacy TLD)"/>
    <n v="27.9"/>
    <s v="US"/>
    <x v="2"/>
    <s v="FY2025"/>
    <x v="2"/>
  </r>
  <r>
    <s v="RAR003525"/>
    <s v="RAR"/>
    <x v="1012"/>
    <s v="TurnCommerce"/>
    <s v="44503 - Transaction Fees - Registrar (Legacy TLD)"/>
    <n v="12.42"/>
    <s v="US"/>
    <x v="2"/>
    <s v="FY2025"/>
    <x v="2"/>
  </r>
  <r>
    <s v="RAR003526"/>
    <s v="RAR"/>
    <x v="1013"/>
    <s v="TurnCommerce"/>
    <s v="44010 - Variable Fees - Registrar"/>
    <n v="317.52999999999997"/>
    <s v="US"/>
    <x v="2"/>
    <s v="FY2025"/>
    <x v="2"/>
  </r>
  <r>
    <s v="RAR003526"/>
    <s v="RAR"/>
    <x v="1013"/>
    <s v="TurnCommerce"/>
    <s v="44503 - Transaction Fees - Registrar (Legacy TLD)"/>
    <n v="1.44"/>
    <s v="US"/>
    <x v="2"/>
    <s v="FY2025"/>
    <x v="2"/>
  </r>
  <r>
    <s v="RAR003526"/>
    <s v="RAR"/>
    <x v="1013"/>
    <s v="TurnCommerce"/>
    <s v="44503 - Transaction Fees - Registrar (Legacy TLD)"/>
    <n v="27.36"/>
    <s v="US"/>
    <x v="2"/>
    <s v="FY2025"/>
    <x v="2"/>
  </r>
  <r>
    <s v="RAR003526"/>
    <s v="RAR"/>
    <x v="1013"/>
    <s v="TurnCommerce"/>
    <s v="44503 - Transaction Fees - Registrar (Legacy TLD)"/>
    <n v="12.6"/>
    <s v="US"/>
    <x v="2"/>
    <s v="FY2025"/>
    <x v="2"/>
  </r>
  <r>
    <s v="RAR003527"/>
    <s v="RAR"/>
    <x v="1014"/>
    <s v="TurnCommerce"/>
    <s v="44010 - Variable Fees - Registrar"/>
    <n v="317.52999999999997"/>
    <s v="US"/>
    <x v="2"/>
    <s v="FY2025"/>
    <x v="2"/>
  </r>
  <r>
    <s v="RAR003527"/>
    <s v="RAR"/>
    <x v="1014"/>
    <s v="TurnCommerce"/>
    <s v="44503 - Transaction Fees - Registrar (Legacy TLD)"/>
    <n v="26.46"/>
    <s v="US"/>
    <x v="2"/>
    <s v="FY2025"/>
    <x v="2"/>
  </r>
  <r>
    <s v="RAR003527"/>
    <s v="RAR"/>
    <x v="1014"/>
    <s v="TurnCommerce"/>
    <s v="44503 - Transaction Fees - Registrar (Legacy TLD)"/>
    <n v="13.14"/>
    <s v="US"/>
    <x v="2"/>
    <s v="FY2025"/>
    <x v="2"/>
  </r>
  <r>
    <s v="RAR003528"/>
    <s v="RAR"/>
    <x v="1015"/>
    <s v="TurnCommerce"/>
    <s v="44503 - Transaction Fees - Registrar (Legacy TLD)"/>
    <n v="0.54"/>
    <s v="US"/>
    <x v="2"/>
    <s v="FY2025"/>
    <x v="2"/>
  </r>
  <r>
    <s v="RAR003528"/>
    <s v="RAR"/>
    <x v="1015"/>
    <s v="TurnCommerce"/>
    <s v="44010 - Variable Fees - Registrar"/>
    <n v="317.52999999999997"/>
    <s v="US"/>
    <x v="2"/>
    <s v="FY2025"/>
    <x v="2"/>
  </r>
  <r>
    <s v="RAR003528"/>
    <s v="RAR"/>
    <x v="1015"/>
    <s v="TurnCommerce"/>
    <s v="44503 - Transaction Fees - Registrar (Legacy TLD)"/>
    <n v="28.26"/>
    <s v="US"/>
    <x v="2"/>
    <s v="FY2025"/>
    <x v="2"/>
  </r>
  <r>
    <s v="RAR003528"/>
    <s v="RAR"/>
    <x v="1015"/>
    <s v="TurnCommerce"/>
    <s v="44503 - Transaction Fees - Registrar (Legacy TLD)"/>
    <n v="10.62"/>
    <s v="US"/>
    <x v="2"/>
    <s v="FY2025"/>
    <x v="2"/>
  </r>
  <r>
    <s v="RAR003529"/>
    <s v="RAR"/>
    <x v="1016"/>
    <s v="TurnCommerce"/>
    <s v="44010 - Variable Fees - Registrar"/>
    <n v="317.52999999999997"/>
    <s v="US"/>
    <x v="2"/>
    <s v="FY2025"/>
    <x v="2"/>
  </r>
  <r>
    <s v="RAR003529"/>
    <s v="RAR"/>
    <x v="1016"/>
    <s v="TurnCommerce"/>
    <s v="44503 - Transaction Fees - Registrar (Legacy TLD)"/>
    <n v="28.98"/>
    <s v="US"/>
    <x v="2"/>
    <s v="FY2025"/>
    <x v="2"/>
  </r>
  <r>
    <s v="RAR003529"/>
    <s v="RAR"/>
    <x v="1016"/>
    <s v="TurnCommerce"/>
    <s v="44503 - Transaction Fees - Registrar (Legacy TLD)"/>
    <n v="11.16"/>
    <s v="US"/>
    <x v="2"/>
    <s v="FY2025"/>
    <x v="2"/>
  </r>
  <r>
    <s v="RAR003645"/>
    <s v="RAR"/>
    <x v="2259"/>
    <s v="TurnCommerce"/>
    <s v="44503 - Transaction Fees - Registrar (Legacy TLD)"/>
    <n v="10.98"/>
    <s v="US"/>
    <x v="2"/>
    <s v="FY2025"/>
    <x v="2"/>
  </r>
  <r>
    <s v="RAR003645"/>
    <s v="RAR"/>
    <x v="2259"/>
    <s v="TurnCommerce"/>
    <s v="44503 - Transaction Fees - Registrar (Legacy TLD)"/>
    <n v="0.36"/>
    <s v="US"/>
    <x v="2"/>
    <s v="FY2025"/>
    <x v="2"/>
  </r>
  <r>
    <s v="RAR003645"/>
    <s v="RAR"/>
    <x v="2259"/>
    <s v="TurnCommerce"/>
    <s v="44010 - Variable Fees - Registrar"/>
    <n v="317.52999999999997"/>
    <s v="US"/>
    <x v="2"/>
    <s v="FY2025"/>
    <x v="2"/>
  </r>
  <r>
    <s v="RAR003645"/>
    <s v="RAR"/>
    <x v="2259"/>
    <s v="TurnCommerce"/>
    <s v="44503 - Transaction Fees - Registrar (Legacy TLD)"/>
    <n v="22.5"/>
    <s v="US"/>
    <x v="2"/>
    <s v="FY2025"/>
    <x v="2"/>
  </r>
  <r>
    <s v="RAR003646"/>
    <s v="RAR"/>
    <x v="2260"/>
    <s v="TurnCommerce"/>
    <s v="44503 - Transaction Fees - Registrar (Legacy TLD)"/>
    <n v="0.9"/>
    <s v="US"/>
    <x v="2"/>
    <s v="FY2025"/>
    <x v="2"/>
  </r>
  <r>
    <s v="RAR003646"/>
    <s v="RAR"/>
    <x v="2260"/>
    <s v="TurnCommerce"/>
    <s v="44010 - Variable Fees - Registrar"/>
    <n v="317.52999999999997"/>
    <s v="US"/>
    <x v="2"/>
    <s v="FY2025"/>
    <x v="2"/>
  </r>
  <r>
    <s v="RAR003646"/>
    <s v="RAR"/>
    <x v="2260"/>
    <s v="TurnCommerce"/>
    <s v="44503 - Transaction Fees - Registrar (Legacy TLD)"/>
    <n v="21.78"/>
    <s v="US"/>
    <x v="2"/>
    <s v="FY2025"/>
    <x v="2"/>
  </r>
  <r>
    <s v="RAR003646"/>
    <s v="RAR"/>
    <x v="2260"/>
    <s v="TurnCommerce"/>
    <s v="44503 - Transaction Fees - Registrar (Legacy TLD)"/>
    <n v="12.06"/>
    <s v="US"/>
    <x v="2"/>
    <s v="FY2025"/>
    <x v="2"/>
  </r>
  <r>
    <s v="RAR003647"/>
    <s v="RAR"/>
    <x v="2261"/>
    <s v="TurnCommerce"/>
    <s v="44010 - Variable Fees - Registrar"/>
    <n v="317.52999999999997"/>
    <s v="US"/>
    <x v="2"/>
    <s v="FY2025"/>
    <x v="2"/>
  </r>
  <r>
    <s v="RAR003647"/>
    <s v="RAR"/>
    <x v="2261"/>
    <s v="TurnCommerce"/>
    <s v="44503 - Transaction Fees - Registrar (Legacy TLD)"/>
    <n v="24.66"/>
    <s v="US"/>
    <x v="2"/>
    <s v="FY2025"/>
    <x v="2"/>
  </r>
  <r>
    <s v="RAR003647"/>
    <s v="RAR"/>
    <x v="2261"/>
    <s v="TurnCommerce"/>
    <s v="44503 - Transaction Fees - Registrar (Legacy TLD)"/>
    <n v="9.18"/>
    <s v="US"/>
    <x v="2"/>
    <s v="FY2025"/>
    <x v="2"/>
  </r>
  <r>
    <s v="RAR003648"/>
    <s v="RAR"/>
    <x v="2262"/>
    <s v="TurnCommerce"/>
    <s v="44010 - Variable Fees - Registrar"/>
    <n v="317.52999999999997"/>
    <s v="US"/>
    <x v="2"/>
    <s v="FY2025"/>
    <x v="2"/>
  </r>
  <r>
    <s v="RAR003648"/>
    <s v="RAR"/>
    <x v="2262"/>
    <s v="TurnCommerce"/>
    <s v="44503 - Transaction Fees - Registrar (Legacy TLD)"/>
    <n v="21.96"/>
    <s v="US"/>
    <x v="2"/>
    <s v="FY2025"/>
    <x v="2"/>
  </r>
  <r>
    <s v="RAR003648"/>
    <s v="RAR"/>
    <x v="2262"/>
    <s v="TurnCommerce"/>
    <s v="44503 - Transaction Fees - Registrar (Legacy TLD)"/>
    <n v="10.62"/>
    <s v="US"/>
    <x v="2"/>
    <s v="FY2025"/>
    <x v="2"/>
  </r>
  <r>
    <s v="RAR003530"/>
    <s v="RAR"/>
    <x v="1017"/>
    <s v="TurnCommerce"/>
    <s v="44503 - Transaction Fees - Registrar (Legacy TLD)"/>
    <n v="26.46"/>
    <s v="US"/>
    <x v="2"/>
    <s v="FY2025"/>
    <x v="2"/>
  </r>
  <r>
    <s v="RAR003530"/>
    <s v="RAR"/>
    <x v="1017"/>
    <s v="TurnCommerce"/>
    <s v="44503 - Transaction Fees - Registrar (Legacy TLD)"/>
    <n v="13.68"/>
    <s v="US"/>
    <x v="2"/>
    <s v="FY2025"/>
    <x v="2"/>
  </r>
  <r>
    <s v="RAR003530"/>
    <s v="RAR"/>
    <x v="1017"/>
    <s v="TurnCommerce"/>
    <s v="44010 - Variable Fees - Registrar"/>
    <n v="317.52999999999997"/>
    <s v="US"/>
    <x v="2"/>
    <s v="FY2025"/>
    <x v="2"/>
  </r>
  <r>
    <s v="RAR003531"/>
    <s v="RAR"/>
    <x v="1018"/>
    <s v="TurnCommerce"/>
    <s v="44010 - Variable Fees - Registrar"/>
    <n v="317.52999999999997"/>
    <s v="US"/>
    <x v="2"/>
    <s v="FY2025"/>
    <x v="2"/>
  </r>
  <r>
    <s v="RAR003531"/>
    <s v="RAR"/>
    <x v="1018"/>
    <s v="TurnCommerce"/>
    <s v="44503 - Transaction Fees - Registrar (Legacy TLD)"/>
    <n v="31.14"/>
    <s v="US"/>
    <x v="2"/>
    <s v="FY2025"/>
    <x v="2"/>
  </r>
  <r>
    <s v="RAR003531"/>
    <s v="RAR"/>
    <x v="1018"/>
    <s v="TurnCommerce"/>
    <s v="44503 - Transaction Fees - Registrar (Legacy TLD)"/>
    <n v="11.7"/>
    <s v="US"/>
    <x v="2"/>
    <s v="FY2025"/>
    <x v="2"/>
  </r>
  <r>
    <s v="RAR003532"/>
    <s v="RAR"/>
    <x v="1019"/>
    <s v="TurnCommerce"/>
    <s v="44503 - Transaction Fees - Registrar (Legacy TLD)"/>
    <n v="0.9"/>
    <s v="US"/>
    <x v="2"/>
    <s v="FY2025"/>
    <x v="2"/>
  </r>
  <r>
    <s v="RAR003532"/>
    <s v="RAR"/>
    <x v="1019"/>
    <s v="TurnCommerce"/>
    <s v="44010 - Variable Fees - Registrar"/>
    <n v="317.52999999999997"/>
    <s v="US"/>
    <x v="2"/>
    <s v="FY2025"/>
    <x v="2"/>
  </r>
  <r>
    <s v="RAR003532"/>
    <s v="RAR"/>
    <x v="1019"/>
    <s v="TurnCommerce"/>
    <s v="44503 - Transaction Fees - Registrar (Legacy TLD)"/>
    <n v="27.54"/>
    <s v="US"/>
    <x v="2"/>
    <s v="FY2025"/>
    <x v="2"/>
  </r>
  <r>
    <s v="RAR003532"/>
    <s v="RAR"/>
    <x v="1019"/>
    <s v="TurnCommerce"/>
    <s v="44503 - Transaction Fees - Registrar (Legacy TLD)"/>
    <n v="11.34"/>
    <s v="US"/>
    <x v="2"/>
    <s v="FY2025"/>
    <x v="2"/>
  </r>
  <r>
    <s v="RAR003533"/>
    <s v="RAR"/>
    <x v="1020"/>
    <s v="TurnCommerce"/>
    <s v="44010 - Variable Fees - Registrar"/>
    <n v="317.52999999999997"/>
    <s v="US"/>
    <x v="2"/>
    <s v="FY2025"/>
    <x v="2"/>
  </r>
  <r>
    <s v="RAR003533"/>
    <s v="RAR"/>
    <x v="1020"/>
    <s v="TurnCommerce"/>
    <s v="44503 - Transaction Fees - Registrar (Legacy TLD)"/>
    <n v="25.74"/>
    <s v="US"/>
    <x v="2"/>
    <s v="FY2025"/>
    <x v="2"/>
  </r>
  <r>
    <s v="RAR003533"/>
    <s v="RAR"/>
    <x v="1020"/>
    <s v="TurnCommerce"/>
    <s v="44503 - Transaction Fees - Registrar (Legacy TLD)"/>
    <n v="12.06"/>
    <s v="US"/>
    <x v="2"/>
    <s v="FY2025"/>
    <x v="2"/>
  </r>
  <r>
    <s v="RAR003534"/>
    <s v="RAR"/>
    <x v="1021"/>
    <s v="TurnCommerce"/>
    <s v="44503 - Transaction Fees - Registrar (Legacy TLD)"/>
    <n v="0.9"/>
    <s v="US"/>
    <x v="2"/>
    <s v="FY2025"/>
    <x v="2"/>
  </r>
  <r>
    <s v="RAR003534"/>
    <s v="RAR"/>
    <x v="1021"/>
    <s v="TurnCommerce"/>
    <s v="44010 - Variable Fees - Registrar"/>
    <n v="317.52999999999997"/>
    <s v="US"/>
    <x v="2"/>
    <s v="FY2025"/>
    <x v="2"/>
  </r>
  <r>
    <s v="RAR003534"/>
    <s v="RAR"/>
    <x v="1021"/>
    <s v="TurnCommerce"/>
    <s v="44503 - Transaction Fees - Registrar (Legacy TLD)"/>
    <n v="29.34"/>
    <s v="US"/>
    <x v="2"/>
    <s v="FY2025"/>
    <x v="2"/>
  </r>
  <r>
    <s v="RAR003534"/>
    <s v="RAR"/>
    <x v="1021"/>
    <s v="TurnCommerce"/>
    <s v="44503 - Transaction Fees - Registrar (Legacy TLD)"/>
    <n v="12.6"/>
    <s v="US"/>
    <x v="2"/>
    <s v="FY2025"/>
    <x v="2"/>
  </r>
  <r>
    <s v="RAR003534"/>
    <s v="RAR"/>
    <x v="1021"/>
    <s v="TurnCommerce"/>
    <s v="44503 - Transaction Fees - Registrar (Legacy TLD)"/>
    <n v="0.36"/>
    <s v="US"/>
    <x v="2"/>
    <s v="FY2025"/>
    <x v="2"/>
  </r>
  <r>
    <s v="RAR003535"/>
    <s v="RAR"/>
    <x v="1022"/>
    <s v="TurnCommerce"/>
    <s v="44010 - Variable Fees - Registrar"/>
    <n v="317.52999999999997"/>
    <s v="US"/>
    <x v="2"/>
    <s v="FY2025"/>
    <x v="2"/>
  </r>
  <r>
    <s v="RAR003535"/>
    <s v="RAR"/>
    <x v="1022"/>
    <s v="TurnCommerce"/>
    <s v="44503 - Transaction Fees - Registrar (Legacy TLD)"/>
    <n v="22.32"/>
    <s v="US"/>
    <x v="2"/>
    <s v="FY2025"/>
    <x v="2"/>
  </r>
  <r>
    <s v="RAR003535"/>
    <s v="RAR"/>
    <x v="1022"/>
    <s v="TurnCommerce"/>
    <s v="44503 - Transaction Fees - Registrar (Legacy TLD)"/>
    <n v="12.6"/>
    <s v="US"/>
    <x v="2"/>
    <s v="FY2025"/>
    <x v="2"/>
  </r>
  <r>
    <s v="RAR003536"/>
    <s v="RAR"/>
    <x v="1023"/>
    <s v="TurnCommerce"/>
    <s v="44503 - Transaction Fees - Registrar (Legacy TLD)"/>
    <n v="28.62"/>
    <s v="US"/>
    <x v="2"/>
    <s v="FY2025"/>
    <x v="2"/>
  </r>
  <r>
    <s v="RAR003536"/>
    <s v="RAR"/>
    <x v="1023"/>
    <s v="TurnCommerce"/>
    <s v="44503 - Transaction Fees - Registrar (Legacy TLD)"/>
    <n v="12.96"/>
    <s v="US"/>
    <x v="2"/>
    <s v="FY2025"/>
    <x v="2"/>
  </r>
  <r>
    <s v="RAR003536"/>
    <s v="RAR"/>
    <x v="1023"/>
    <s v="TurnCommerce"/>
    <s v="44503 - Transaction Fees - Registrar (Legacy TLD)"/>
    <n v="0.54"/>
    <s v="US"/>
    <x v="2"/>
    <s v="FY2025"/>
    <x v="2"/>
  </r>
  <r>
    <s v="RAR003536"/>
    <s v="RAR"/>
    <x v="1023"/>
    <s v="TurnCommerce"/>
    <s v="44010 - Variable Fees - Registrar"/>
    <n v="317.52999999999997"/>
    <s v="US"/>
    <x v="2"/>
    <s v="FY2025"/>
    <x v="2"/>
  </r>
  <r>
    <s v="RAR003537"/>
    <s v="RAR"/>
    <x v="1024"/>
    <s v="TurnCommerce"/>
    <s v="44010 - Variable Fees - Registrar"/>
    <n v="317.52999999999997"/>
    <s v="US"/>
    <x v="2"/>
    <s v="FY2025"/>
    <x v="2"/>
  </r>
  <r>
    <s v="RAR003537"/>
    <s v="RAR"/>
    <x v="1024"/>
    <s v="TurnCommerce"/>
    <s v="44503 - Transaction Fees - Registrar (Legacy TLD)"/>
    <n v="27.36"/>
    <s v="US"/>
    <x v="2"/>
    <s v="FY2025"/>
    <x v="2"/>
  </r>
  <r>
    <s v="RAR003537"/>
    <s v="RAR"/>
    <x v="1024"/>
    <s v="TurnCommerce"/>
    <s v="44503 - Transaction Fees - Registrar (Legacy TLD)"/>
    <n v="9.9"/>
    <s v="US"/>
    <x v="2"/>
    <s v="FY2025"/>
    <x v="2"/>
  </r>
  <r>
    <s v="RAR003538"/>
    <s v="RAR"/>
    <x v="1025"/>
    <s v="TurnCommerce"/>
    <s v="44010 - Variable Fees - Registrar"/>
    <n v="317.52999999999997"/>
    <s v="US"/>
    <x v="2"/>
    <s v="FY2025"/>
    <x v="2"/>
  </r>
  <r>
    <s v="RAR003538"/>
    <s v="RAR"/>
    <x v="1025"/>
    <s v="TurnCommerce"/>
    <s v="44503 - Transaction Fees - Registrar (Legacy TLD)"/>
    <n v="21.6"/>
    <s v="US"/>
    <x v="2"/>
    <s v="FY2025"/>
    <x v="2"/>
  </r>
  <r>
    <s v="RAR003538"/>
    <s v="RAR"/>
    <x v="1025"/>
    <s v="TurnCommerce"/>
    <s v="44503 - Transaction Fees - Registrar (Legacy TLD)"/>
    <n v="9.36"/>
    <s v="US"/>
    <x v="2"/>
    <s v="FY2025"/>
    <x v="2"/>
  </r>
  <r>
    <s v="RAR003539"/>
    <s v="RAR"/>
    <x v="1026"/>
    <s v="TurnCommerce"/>
    <s v="44010 - Variable Fees - Registrar"/>
    <n v="317.52999999999997"/>
    <s v="US"/>
    <x v="2"/>
    <s v="FY2025"/>
    <x v="2"/>
  </r>
  <r>
    <s v="RAR003539"/>
    <s v="RAR"/>
    <x v="1026"/>
    <s v="TurnCommerce"/>
    <s v="44503 - Transaction Fees - Registrar (Legacy TLD)"/>
    <n v="29.16"/>
    <s v="US"/>
    <x v="2"/>
    <s v="FY2025"/>
    <x v="2"/>
  </r>
  <r>
    <s v="RAR003539"/>
    <s v="RAR"/>
    <x v="1026"/>
    <s v="TurnCommerce"/>
    <s v="44503 - Transaction Fees - Registrar (Legacy TLD)"/>
    <n v="12.42"/>
    <s v="US"/>
    <x v="2"/>
    <s v="FY2025"/>
    <x v="2"/>
  </r>
  <r>
    <s v="RAR003540"/>
    <s v="RAR"/>
    <x v="1027"/>
    <s v="TurnCommerce"/>
    <s v="44010 - Variable Fees - Registrar"/>
    <n v="317.52999999999997"/>
    <s v="US"/>
    <x v="2"/>
    <s v="FY2025"/>
    <x v="2"/>
  </r>
  <r>
    <s v="RAR003540"/>
    <s v="RAR"/>
    <x v="1027"/>
    <s v="TurnCommerce"/>
    <s v="44503 - Transaction Fees - Registrar (Legacy TLD)"/>
    <n v="31.68"/>
    <s v="US"/>
    <x v="2"/>
    <s v="FY2025"/>
    <x v="2"/>
  </r>
  <r>
    <s v="RAR003540"/>
    <s v="RAR"/>
    <x v="1027"/>
    <s v="TurnCommerce"/>
    <s v="44503 - Transaction Fees - Registrar (Legacy TLD)"/>
    <n v="12.96"/>
    <s v="US"/>
    <x v="2"/>
    <s v="FY2025"/>
    <x v="2"/>
  </r>
  <r>
    <s v="RAR003541"/>
    <s v="RAR"/>
    <x v="1028"/>
    <s v="TurnCommerce"/>
    <s v="44010 - Variable Fees - Registrar"/>
    <n v="317.52999999999997"/>
    <s v="US"/>
    <x v="2"/>
    <s v="FY2025"/>
    <x v="2"/>
  </r>
  <r>
    <s v="RAR003541"/>
    <s v="RAR"/>
    <x v="1028"/>
    <s v="TurnCommerce"/>
    <s v="44503 - Transaction Fees - Registrar (Legacy TLD)"/>
    <n v="29.52"/>
    <s v="US"/>
    <x v="2"/>
    <s v="FY2025"/>
    <x v="2"/>
  </r>
  <r>
    <s v="RAR003541"/>
    <s v="RAR"/>
    <x v="1028"/>
    <s v="TurnCommerce"/>
    <s v="44503 - Transaction Fees - Registrar (Legacy TLD)"/>
    <n v="12.24"/>
    <s v="US"/>
    <x v="2"/>
    <s v="FY2025"/>
    <x v="2"/>
  </r>
  <r>
    <s v="RAR003542"/>
    <s v="RAR"/>
    <x v="1029"/>
    <s v="TurnCommerce"/>
    <s v="44503 - Transaction Fees - Registrar (Legacy TLD)"/>
    <n v="13.68"/>
    <s v="US"/>
    <x v="2"/>
    <s v="FY2025"/>
    <x v="2"/>
  </r>
  <r>
    <s v="RAR003542"/>
    <s v="RAR"/>
    <x v="1029"/>
    <s v="TurnCommerce"/>
    <s v="44503 - Transaction Fees - Registrar (Legacy TLD)"/>
    <n v="0.36"/>
    <s v="US"/>
    <x v="2"/>
    <s v="FY2025"/>
    <x v="2"/>
  </r>
  <r>
    <s v="RAR003542"/>
    <s v="RAR"/>
    <x v="1029"/>
    <s v="TurnCommerce"/>
    <s v="44010 - Variable Fees - Registrar"/>
    <n v="317.52999999999997"/>
    <s v="US"/>
    <x v="2"/>
    <s v="FY2025"/>
    <x v="2"/>
  </r>
  <r>
    <s v="RAR003542"/>
    <s v="RAR"/>
    <x v="1029"/>
    <s v="TurnCommerce"/>
    <s v="44503 - Transaction Fees - Registrar (Legacy TLD)"/>
    <n v="25.56"/>
    <s v="US"/>
    <x v="2"/>
    <s v="FY2025"/>
    <x v="2"/>
  </r>
  <r>
    <s v="RAR003649"/>
    <s v="RAR"/>
    <x v="2263"/>
    <s v="TurnCommerce"/>
    <s v="44010 - Variable Fees - Registrar"/>
    <n v="317.52999999999997"/>
    <s v="US"/>
    <x v="2"/>
    <s v="FY2025"/>
    <x v="2"/>
  </r>
  <r>
    <s v="RAR003649"/>
    <s v="RAR"/>
    <x v="2263"/>
    <s v="TurnCommerce"/>
    <s v="44503 - Transaction Fees - Registrar (Legacy TLD)"/>
    <n v="21.42"/>
    <s v="US"/>
    <x v="2"/>
    <s v="FY2025"/>
    <x v="2"/>
  </r>
  <r>
    <s v="RAR003649"/>
    <s v="RAR"/>
    <x v="2263"/>
    <s v="TurnCommerce"/>
    <s v="44503 - Transaction Fees - Registrar (Legacy TLD)"/>
    <n v="11.88"/>
    <s v="US"/>
    <x v="2"/>
    <s v="FY2025"/>
    <x v="2"/>
  </r>
  <r>
    <s v="RAR003650"/>
    <s v="RAR"/>
    <x v="2264"/>
    <s v="TurnCommerce"/>
    <s v="44010 - Variable Fees - Registrar"/>
    <n v="317.52999999999997"/>
    <s v="US"/>
    <x v="2"/>
    <s v="FY2025"/>
    <x v="2"/>
  </r>
  <r>
    <s v="RAR003650"/>
    <s v="RAR"/>
    <x v="2264"/>
    <s v="TurnCommerce"/>
    <s v="44503 - Transaction Fees - Registrar (Legacy TLD)"/>
    <n v="25.56"/>
    <s v="US"/>
    <x v="2"/>
    <s v="FY2025"/>
    <x v="2"/>
  </r>
  <r>
    <s v="RAR003650"/>
    <s v="RAR"/>
    <x v="2264"/>
    <s v="TurnCommerce"/>
    <s v="44503 - Transaction Fees - Registrar (Legacy TLD)"/>
    <n v="11.7"/>
    <s v="US"/>
    <x v="2"/>
    <s v="FY2025"/>
    <x v="2"/>
  </r>
  <r>
    <s v="RAR003651"/>
    <s v="RAR"/>
    <x v="2265"/>
    <s v="TurnCommerce"/>
    <s v="44010 - Variable Fees - Registrar"/>
    <n v="317.52999999999997"/>
    <s v="US"/>
    <x v="2"/>
    <s v="FY2025"/>
    <x v="2"/>
  </r>
  <r>
    <s v="RAR003651"/>
    <s v="RAR"/>
    <x v="2265"/>
    <s v="TurnCommerce"/>
    <s v="44503 - Transaction Fees - Registrar (Legacy TLD)"/>
    <n v="20.52"/>
    <s v="US"/>
    <x v="2"/>
    <s v="FY2025"/>
    <x v="2"/>
  </r>
  <r>
    <s v="RAR003651"/>
    <s v="RAR"/>
    <x v="2265"/>
    <s v="TurnCommerce"/>
    <s v="44503 - Transaction Fees - Registrar (Legacy TLD)"/>
    <n v="10.44"/>
    <s v="US"/>
    <x v="2"/>
    <s v="FY2025"/>
    <x v="2"/>
  </r>
  <r>
    <s v="RAR003651"/>
    <s v="RAR"/>
    <x v="2265"/>
    <s v="TurnCommerce"/>
    <s v="44503 - Transaction Fees - Registrar (Legacy TLD)"/>
    <n v="0.36"/>
    <s v="US"/>
    <x v="2"/>
    <s v="FY2025"/>
    <x v="2"/>
  </r>
  <r>
    <s v="RAR003652"/>
    <s v="RAR"/>
    <x v="2266"/>
    <s v="TurnCommerce"/>
    <s v="44503 - Transaction Fees - Registrar (Legacy TLD)"/>
    <n v="22.32"/>
    <s v="US"/>
    <x v="2"/>
    <s v="FY2025"/>
    <x v="2"/>
  </r>
  <r>
    <s v="RAR003652"/>
    <s v="RAR"/>
    <x v="2266"/>
    <s v="TurnCommerce"/>
    <s v="44503 - Transaction Fees - Registrar (Legacy TLD)"/>
    <n v="11.52"/>
    <s v="US"/>
    <x v="2"/>
    <s v="FY2025"/>
    <x v="2"/>
  </r>
  <r>
    <s v="RAR003652"/>
    <s v="RAR"/>
    <x v="2266"/>
    <s v="TurnCommerce"/>
    <s v="44010 - Variable Fees - Registrar"/>
    <n v="317.52999999999997"/>
    <s v="US"/>
    <x v="2"/>
    <s v="FY2025"/>
    <x v="2"/>
  </r>
  <r>
    <s v="RAR003653"/>
    <s v="RAR"/>
    <x v="2267"/>
    <s v="TurnCommerce"/>
    <s v="44010 - Variable Fees - Registrar"/>
    <n v="317.52999999999997"/>
    <s v="US"/>
    <x v="2"/>
    <s v="FY2025"/>
    <x v="2"/>
  </r>
  <r>
    <s v="RAR003653"/>
    <s v="RAR"/>
    <x v="2267"/>
    <s v="TurnCommerce"/>
    <s v="44503 - Transaction Fees - Registrar (Legacy TLD)"/>
    <n v="22.32"/>
    <s v="US"/>
    <x v="2"/>
    <s v="FY2025"/>
    <x v="2"/>
  </r>
  <r>
    <s v="RAR003653"/>
    <s v="RAR"/>
    <x v="2267"/>
    <s v="TurnCommerce"/>
    <s v="44503 - Transaction Fees - Registrar (Legacy TLD)"/>
    <n v="9"/>
    <s v="US"/>
    <x v="2"/>
    <s v="FY2025"/>
    <x v="2"/>
  </r>
  <r>
    <s v="RAR003654"/>
    <s v="RAR"/>
    <x v="2268"/>
    <s v="TurnCommerce"/>
    <s v="44010 - Variable Fees - Registrar"/>
    <n v="317.52999999999997"/>
    <s v="US"/>
    <x v="2"/>
    <s v="FY2025"/>
    <x v="2"/>
  </r>
  <r>
    <s v="RAR003654"/>
    <s v="RAR"/>
    <x v="2268"/>
    <s v="TurnCommerce"/>
    <s v="44503 - Transaction Fees - Registrar (Legacy TLD)"/>
    <n v="21.6"/>
    <s v="US"/>
    <x v="2"/>
    <s v="FY2025"/>
    <x v="2"/>
  </r>
  <r>
    <s v="RAR003654"/>
    <s v="RAR"/>
    <x v="2268"/>
    <s v="TurnCommerce"/>
    <s v="44503 - Transaction Fees - Registrar (Legacy TLD)"/>
    <n v="12.24"/>
    <s v="US"/>
    <x v="2"/>
    <s v="FY2025"/>
    <x v="2"/>
  </r>
  <r>
    <s v="RAR003655"/>
    <s v="RAR"/>
    <x v="2269"/>
    <s v="TurnCommerce"/>
    <s v="44010 - Variable Fees - Registrar"/>
    <n v="317.52999999999997"/>
    <s v="US"/>
    <x v="2"/>
    <s v="FY2025"/>
    <x v="2"/>
  </r>
  <r>
    <s v="RAR003655"/>
    <s v="RAR"/>
    <x v="2269"/>
    <s v="TurnCommerce"/>
    <s v="44503 - Transaction Fees - Registrar (Legacy TLD)"/>
    <n v="22.5"/>
    <s v="US"/>
    <x v="2"/>
    <s v="FY2025"/>
    <x v="2"/>
  </r>
  <r>
    <s v="RAR003655"/>
    <s v="RAR"/>
    <x v="2269"/>
    <s v="TurnCommerce"/>
    <s v="44503 - Transaction Fees - Registrar (Legacy TLD)"/>
    <n v="11.34"/>
    <s v="US"/>
    <x v="2"/>
    <s v="FY2025"/>
    <x v="2"/>
  </r>
  <r>
    <s v="RAR003543"/>
    <s v="RAR"/>
    <x v="1030"/>
    <s v="TurnCommerce"/>
    <s v="44503 - Transaction Fees - Registrar (Legacy TLD)"/>
    <n v="0.9"/>
    <s v="US"/>
    <x v="2"/>
    <s v="FY2025"/>
    <x v="2"/>
  </r>
  <r>
    <s v="RAR003543"/>
    <s v="RAR"/>
    <x v="1030"/>
    <s v="TurnCommerce"/>
    <s v="44010 - Variable Fees - Registrar"/>
    <n v="317.52999999999997"/>
    <s v="US"/>
    <x v="2"/>
    <s v="FY2025"/>
    <x v="2"/>
  </r>
  <r>
    <s v="RAR003543"/>
    <s v="RAR"/>
    <x v="1030"/>
    <s v="TurnCommerce"/>
    <s v="44503 - Transaction Fees - Registrar (Legacy TLD)"/>
    <n v="28.8"/>
    <s v="US"/>
    <x v="2"/>
    <s v="FY2025"/>
    <x v="2"/>
  </r>
  <r>
    <s v="RAR003543"/>
    <s v="RAR"/>
    <x v="1030"/>
    <s v="TurnCommerce"/>
    <s v="44503 - Transaction Fees - Registrar (Legacy TLD)"/>
    <n v="12.42"/>
    <s v="US"/>
    <x v="2"/>
    <s v="FY2025"/>
    <x v="2"/>
  </r>
  <r>
    <s v="RAR003544"/>
    <s v="RAR"/>
    <x v="1031"/>
    <s v="TurnCommerce"/>
    <s v="44010 - Variable Fees - Registrar"/>
    <n v="317.52999999999997"/>
    <s v="US"/>
    <x v="2"/>
    <s v="FY2025"/>
    <x v="2"/>
  </r>
  <r>
    <s v="RAR003544"/>
    <s v="RAR"/>
    <x v="1031"/>
    <s v="TurnCommerce"/>
    <s v="44503 - Transaction Fees - Registrar (Legacy TLD)"/>
    <n v="29.16"/>
    <s v="US"/>
    <x v="2"/>
    <s v="FY2025"/>
    <x v="2"/>
  </r>
  <r>
    <s v="RAR003544"/>
    <s v="RAR"/>
    <x v="1031"/>
    <s v="TurnCommerce"/>
    <s v="44503 - Transaction Fees - Registrar (Legacy TLD)"/>
    <n v="12.78"/>
    <s v="US"/>
    <x v="2"/>
    <s v="FY2025"/>
    <x v="2"/>
  </r>
  <r>
    <s v="RAR003544"/>
    <s v="RAR"/>
    <x v="1031"/>
    <s v="TurnCommerce"/>
    <s v="44503 - Transaction Fees - Registrar (Legacy TLD)"/>
    <n v="0.36"/>
    <s v="US"/>
    <x v="2"/>
    <s v="FY2025"/>
    <x v="2"/>
  </r>
  <r>
    <s v="RAR003545"/>
    <s v="RAR"/>
    <x v="1032"/>
    <s v="TurnCommerce"/>
    <s v="44010 - Variable Fees - Registrar"/>
    <n v="317.52999999999997"/>
    <s v="US"/>
    <x v="2"/>
    <s v="FY2025"/>
    <x v="2"/>
  </r>
  <r>
    <s v="RAR003545"/>
    <s v="RAR"/>
    <x v="1032"/>
    <s v="TurnCommerce"/>
    <s v="44503 - Transaction Fees - Registrar (Legacy TLD)"/>
    <n v="28.26"/>
    <s v="US"/>
    <x v="2"/>
    <s v="FY2025"/>
    <x v="2"/>
  </r>
  <r>
    <s v="RAR003545"/>
    <s v="RAR"/>
    <x v="1032"/>
    <s v="TurnCommerce"/>
    <s v="44503 - Transaction Fees - Registrar (Legacy TLD)"/>
    <n v="13.14"/>
    <s v="US"/>
    <x v="2"/>
    <s v="FY2025"/>
    <x v="2"/>
  </r>
  <r>
    <s v="RAR003546"/>
    <s v="RAR"/>
    <x v="1033"/>
    <s v="TurnCommerce"/>
    <s v="44010 - Variable Fees - Registrar"/>
    <n v="317.52999999999997"/>
    <s v="US"/>
    <x v="2"/>
    <s v="FY2025"/>
    <x v="2"/>
  </r>
  <r>
    <s v="RAR003546"/>
    <s v="RAR"/>
    <x v="1033"/>
    <s v="TurnCommerce"/>
    <s v="44503 - Transaction Fees - Registrar (Legacy TLD)"/>
    <n v="26.1"/>
    <s v="US"/>
    <x v="2"/>
    <s v="FY2025"/>
    <x v="2"/>
  </r>
  <r>
    <s v="RAR003546"/>
    <s v="RAR"/>
    <x v="1033"/>
    <s v="TurnCommerce"/>
    <s v="44503 - Transaction Fees - Registrar (Legacy TLD)"/>
    <n v="11.88"/>
    <s v="US"/>
    <x v="2"/>
    <s v="FY2025"/>
    <x v="2"/>
  </r>
  <r>
    <s v="RAR003547"/>
    <s v="RAR"/>
    <x v="1034"/>
    <s v="TurnCommerce"/>
    <s v="44010 - Variable Fees - Registrar"/>
    <n v="317.52999999999997"/>
    <s v="US"/>
    <x v="2"/>
    <s v="FY2025"/>
    <x v="2"/>
  </r>
  <r>
    <s v="RAR003547"/>
    <s v="RAR"/>
    <x v="1034"/>
    <s v="TurnCommerce"/>
    <s v="44503 - Transaction Fees - Registrar (Legacy TLD)"/>
    <n v="26.28"/>
    <s v="US"/>
    <x v="2"/>
    <s v="FY2025"/>
    <x v="2"/>
  </r>
  <r>
    <s v="RAR003547"/>
    <s v="RAR"/>
    <x v="1034"/>
    <s v="TurnCommerce"/>
    <s v="44503 - Transaction Fees - Registrar (Legacy TLD)"/>
    <n v="12.06"/>
    <s v="US"/>
    <x v="2"/>
    <s v="FY2025"/>
    <x v="2"/>
  </r>
  <r>
    <s v="RAR003547"/>
    <s v="RAR"/>
    <x v="1034"/>
    <s v="TurnCommerce"/>
    <s v="44503 - Transaction Fees - Registrar (Legacy TLD)"/>
    <n v="0.72"/>
    <s v="US"/>
    <x v="2"/>
    <s v="FY2025"/>
    <x v="2"/>
  </r>
  <r>
    <s v="RAR003548"/>
    <s v="RAR"/>
    <x v="1035"/>
    <s v="TurnCommerce"/>
    <s v="44503 - Transaction Fees - Registrar (Legacy TLD)"/>
    <n v="12.06"/>
    <s v="US"/>
    <x v="2"/>
    <s v="FY2025"/>
    <x v="2"/>
  </r>
  <r>
    <s v="RAR003548"/>
    <s v="RAR"/>
    <x v="1035"/>
    <s v="TurnCommerce"/>
    <s v="44010 - Variable Fees - Registrar"/>
    <n v="317.52999999999997"/>
    <s v="US"/>
    <x v="2"/>
    <s v="FY2025"/>
    <x v="2"/>
  </r>
  <r>
    <s v="RAR003548"/>
    <s v="RAR"/>
    <x v="1035"/>
    <s v="TurnCommerce"/>
    <s v="44503 - Transaction Fees - Registrar (Legacy TLD)"/>
    <n v="32.58"/>
    <s v="US"/>
    <x v="2"/>
    <s v="FY2025"/>
    <x v="2"/>
  </r>
  <r>
    <s v="RAR003549"/>
    <s v="RAR"/>
    <x v="1049"/>
    <s v="TurnCommerce"/>
    <s v="44010 - Variable Fees - Registrar"/>
    <n v="317.52999999999997"/>
    <s v="US"/>
    <x v="2"/>
    <s v="FY2025"/>
    <x v="2"/>
  </r>
  <r>
    <s v="RAR003549"/>
    <s v="RAR"/>
    <x v="1049"/>
    <s v="TurnCommerce"/>
    <s v="44503 - Transaction Fees - Registrar (Legacy TLD)"/>
    <n v="30.24"/>
    <s v="US"/>
    <x v="2"/>
    <s v="FY2025"/>
    <x v="2"/>
  </r>
  <r>
    <s v="RAR003549"/>
    <s v="RAR"/>
    <x v="1049"/>
    <s v="TurnCommerce"/>
    <s v="44503 - Transaction Fees - Registrar (Legacy TLD)"/>
    <n v="8.4600000000000009"/>
    <s v="US"/>
    <x v="2"/>
    <s v="FY2025"/>
    <x v="2"/>
  </r>
  <r>
    <s v="RAR003549"/>
    <s v="RAR"/>
    <x v="1049"/>
    <s v="TurnCommerce"/>
    <s v="44503 - Transaction Fees - Registrar (Legacy TLD)"/>
    <n v="0.36"/>
    <s v="US"/>
    <x v="2"/>
    <s v="FY2025"/>
    <x v="2"/>
  </r>
  <r>
    <s v="RAR003550"/>
    <s v="RAR"/>
    <x v="1050"/>
    <s v="TurnCommerce"/>
    <s v="44010 - Variable Fees - Registrar"/>
    <n v="317.52999999999997"/>
    <s v="US"/>
    <x v="2"/>
    <s v="FY2025"/>
    <x v="2"/>
  </r>
  <r>
    <s v="RAR003550"/>
    <s v="RAR"/>
    <x v="1050"/>
    <s v="TurnCommerce"/>
    <s v="44503 - Transaction Fees - Registrar (Legacy TLD)"/>
    <n v="22.14"/>
    <s v="US"/>
    <x v="2"/>
    <s v="FY2025"/>
    <x v="2"/>
  </r>
  <r>
    <s v="RAR003550"/>
    <s v="RAR"/>
    <x v="1050"/>
    <s v="TurnCommerce"/>
    <s v="44503 - Transaction Fees - Registrar (Legacy TLD)"/>
    <n v="12.96"/>
    <s v="US"/>
    <x v="2"/>
    <s v="FY2025"/>
    <x v="2"/>
  </r>
  <r>
    <s v="RAR003551"/>
    <s v="RAR"/>
    <x v="1051"/>
    <s v="TurnCommerce"/>
    <s v="44010 - Variable Fees - Registrar"/>
    <n v="317.52999999999997"/>
    <s v="US"/>
    <x v="2"/>
    <s v="FY2025"/>
    <x v="2"/>
  </r>
  <r>
    <s v="RAR003551"/>
    <s v="RAR"/>
    <x v="1051"/>
    <s v="TurnCommerce"/>
    <s v="44503 - Transaction Fees - Registrar (Legacy TLD)"/>
    <n v="23.58"/>
    <s v="US"/>
    <x v="2"/>
    <s v="FY2025"/>
    <x v="2"/>
  </r>
  <r>
    <s v="RAR003551"/>
    <s v="RAR"/>
    <x v="1051"/>
    <s v="TurnCommerce"/>
    <s v="44503 - Transaction Fees - Registrar (Legacy TLD)"/>
    <n v="10.08"/>
    <s v="US"/>
    <x v="2"/>
    <s v="FY2025"/>
    <x v="2"/>
  </r>
  <r>
    <s v="RAR003552"/>
    <s v="RAR"/>
    <x v="1052"/>
    <s v="TurnCommerce"/>
    <s v="44010 - Variable Fees - Registrar"/>
    <n v="317.52999999999997"/>
    <s v="US"/>
    <x v="2"/>
    <s v="FY2025"/>
    <x v="2"/>
  </r>
  <r>
    <s v="RAR003552"/>
    <s v="RAR"/>
    <x v="1052"/>
    <s v="TurnCommerce"/>
    <s v="44503 - Transaction Fees - Registrar (Legacy TLD)"/>
    <n v="23.58"/>
    <s v="US"/>
    <x v="2"/>
    <s v="FY2025"/>
    <x v="2"/>
  </r>
  <r>
    <s v="RAR003552"/>
    <s v="RAR"/>
    <x v="1052"/>
    <s v="TurnCommerce"/>
    <s v="44503 - Transaction Fees - Registrar (Legacy TLD)"/>
    <n v="11.7"/>
    <s v="US"/>
    <x v="2"/>
    <s v="FY2025"/>
    <x v="2"/>
  </r>
  <r>
    <s v="RAR003553"/>
    <s v="RAR"/>
    <x v="1053"/>
    <s v="TurnCommerce"/>
    <s v="44010 - Variable Fees - Registrar"/>
    <n v="317.52999999999997"/>
    <s v="US"/>
    <x v="2"/>
    <s v="FY2025"/>
    <x v="2"/>
  </r>
  <r>
    <s v="RAR003553"/>
    <s v="RAR"/>
    <x v="1053"/>
    <s v="TurnCommerce"/>
    <s v="44503 - Transaction Fees - Registrar (Legacy TLD)"/>
    <n v="21.78"/>
    <s v="US"/>
    <x v="2"/>
    <s v="FY2025"/>
    <x v="2"/>
  </r>
  <r>
    <s v="RAR003553"/>
    <s v="RAR"/>
    <x v="1053"/>
    <s v="TurnCommerce"/>
    <s v="44503 - Transaction Fees - Registrar (Legacy TLD)"/>
    <n v="12.06"/>
    <s v="US"/>
    <x v="2"/>
    <s v="FY2025"/>
    <x v="2"/>
  </r>
  <r>
    <s v="RAR003554"/>
    <s v="RAR"/>
    <x v="1054"/>
    <s v="TurnCommerce"/>
    <s v="44010 - Variable Fees - Registrar"/>
    <n v="317.52999999999997"/>
    <s v="US"/>
    <x v="2"/>
    <s v="FY2025"/>
    <x v="2"/>
  </r>
  <r>
    <s v="RAR003554"/>
    <s v="RAR"/>
    <x v="1054"/>
    <s v="TurnCommerce"/>
    <s v="44503 - Transaction Fees - Registrar (Legacy TLD)"/>
    <n v="21.24"/>
    <s v="US"/>
    <x v="2"/>
    <s v="FY2025"/>
    <x v="2"/>
  </r>
  <r>
    <s v="RAR003554"/>
    <s v="RAR"/>
    <x v="1054"/>
    <s v="TurnCommerce"/>
    <s v="44503 - Transaction Fees - Registrar (Legacy TLD)"/>
    <n v="13.14"/>
    <s v="US"/>
    <x v="2"/>
    <s v="FY2025"/>
    <x v="2"/>
  </r>
  <r>
    <s v="RAR003555"/>
    <s v="RAR"/>
    <x v="1055"/>
    <s v="TurnCommerce"/>
    <s v="44503 - Transaction Fees - Registrar (Legacy TLD)"/>
    <n v="21.06"/>
    <s v="US"/>
    <x v="2"/>
    <s v="FY2025"/>
    <x v="2"/>
  </r>
  <r>
    <s v="RAR003555"/>
    <s v="RAR"/>
    <x v="1055"/>
    <s v="TurnCommerce"/>
    <s v="44503 - Transaction Fees - Registrar (Legacy TLD)"/>
    <n v="11.88"/>
    <s v="US"/>
    <x v="2"/>
    <s v="FY2025"/>
    <x v="2"/>
  </r>
  <r>
    <s v="RAR003555"/>
    <s v="RAR"/>
    <x v="1055"/>
    <s v="TurnCommerce"/>
    <s v="44010 - Variable Fees - Registrar"/>
    <n v="317.52999999999997"/>
    <s v="US"/>
    <x v="2"/>
    <s v="FY2025"/>
    <x v="2"/>
  </r>
  <r>
    <s v="RAR003656"/>
    <s v="RAR"/>
    <x v="2270"/>
    <s v="TurnCommerce"/>
    <s v="44010 - Variable Fees - Registrar"/>
    <n v="317.52999999999997"/>
    <s v="US"/>
    <x v="2"/>
    <s v="FY2025"/>
    <x v="2"/>
  </r>
  <r>
    <s v="RAR003656"/>
    <s v="RAR"/>
    <x v="2270"/>
    <s v="TurnCommerce"/>
    <s v="44503 - Transaction Fees - Registrar (Legacy TLD)"/>
    <n v="20.88"/>
    <s v="US"/>
    <x v="2"/>
    <s v="FY2025"/>
    <x v="2"/>
  </r>
  <r>
    <s v="RAR003656"/>
    <s v="RAR"/>
    <x v="2270"/>
    <s v="TurnCommerce"/>
    <s v="44503 - Transaction Fees - Registrar (Legacy TLD)"/>
    <n v="12.24"/>
    <s v="US"/>
    <x v="2"/>
    <s v="FY2025"/>
    <x v="2"/>
  </r>
  <r>
    <s v="RAR003657"/>
    <s v="RAR"/>
    <x v="2271"/>
    <s v="TurnCommerce"/>
    <s v="44010 - Variable Fees - Registrar"/>
    <n v="317.52999999999997"/>
    <s v="US"/>
    <x v="2"/>
    <s v="FY2025"/>
    <x v="2"/>
  </r>
  <r>
    <s v="RAR003657"/>
    <s v="RAR"/>
    <x v="2271"/>
    <s v="TurnCommerce"/>
    <s v="44503 - Transaction Fees - Registrar (Legacy TLD)"/>
    <n v="22.32"/>
    <s v="US"/>
    <x v="2"/>
    <s v="FY2025"/>
    <x v="2"/>
  </r>
  <r>
    <s v="RAR003657"/>
    <s v="RAR"/>
    <x v="2271"/>
    <s v="TurnCommerce"/>
    <s v="44503 - Transaction Fees - Registrar (Legacy TLD)"/>
    <n v="10.8"/>
    <s v="US"/>
    <x v="2"/>
    <s v="FY2025"/>
    <x v="2"/>
  </r>
  <r>
    <s v="RAR003658"/>
    <s v="RAR"/>
    <x v="2272"/>
    <s v="TurnCommerce"/>
    <s v="44503 - Transaction Fees - Registrar (Legacy TLD)"/>
    <n v="0.54"/>
    <s v="US"/>
    <x v="2"/>
    <s v="FY2025"/>
    <x v="2"/>
  </r>
  <r>
    <s v="RAR003658"/>
    <s v="RAR"/>
    <x v="2272"/>
    <s v="TurnCommerce"/>
    <s v="44010 - Variable Fees - Registrar"/>
    <n v="317.52999999999997"/>
    <s v="US"/>
    <x v="2"/>
    <s v="FY2025"/>
    <x v="2"/>
  </r>
  <r>
    <s v="RAR003658"/>
    <s v="RAR"/>
    <x v="2272"/>
    <s v="TurnCommerce"/>
    <s v="44503 - Transaction Fees - Registrar (Legacy TLD)"/>
    <n v="18.72"/>
    <s v="US"/>
    <x v="2"/>
    <s v="FY2025"/>
    <x v="2"/>
  </r>
  <r>
    <s v="RAR003658"/>
    <s v="RAR"/>
    <x v="2272"/>
    <s v="TurnCommerce"/>
    <s v="44503 - Transaction Fees - Registrar (Legacy TLD)"/>
    <n v="13.5"/>
    <s v="US"/>
    <x v="2"/>
    <s v="FY2025"/>
    <x v="2"/>
  </r>
  <r>
    <s v="RAR003659"/>
    <s v="RAR"/>
    <x v="2273"/>
    <s v="TurnCommerce"/>
    <s v="44503 - Transaction Fees - Registrar (Legacy TLD)"/>
    <n v="11.52"/>
    <s v="US"/>
    <x v="2"/>
    <s v="FY2025"/>
    <x v="2"/>
  </r>
  <r>
    <s v="RAR003659"/>
    <s v="RAR"/>
    <x v="2273"/>
    <s v="TurnCommerce"/>
    <s v="44503 - Transaction Fees - Registrar (Legacy TLD)"/>
    <n v="0.9"/>
    <s v="US"/>
    <x v="2"/>
    <s v="FY2025"/>
    <x v="2"/>
  </r>
  <r>
    <s v="RAR003659"/>
    <s v="RAR"/>
    <x v="2273"/>
    <s v="TurnCommerce"/>
    <s v="44010 - Variable Fees - Registrar"/>
    <n v="317.52999999999997"/>
    <s v="US"/>
    <x v="2"/>
    <s v="FY2025"/>
    <x v="2"/>
  </r>
  <r>
    <s v="RAR003659"/>
    <s v="RAR"/>
    <x v="2273"/>
    <s v="TurnCommerce"/>
    <s v="44503 - Transaction Fees - Registrar (Legacy TLD)"/>
    <n v="23.58"/>
    <s v="US"/>
    <x v="2"/>
    <s v="FY2025"/>
    <x v="2"/>
  </r>
  <r>
    <s v="RAR003660"/>
    <s v="RAR"/>
    <x v="2274"/>
    <s v="TurnCommerce"/>
    <s v="44010 - Variable Fees - Registrar"/>
    <n v="317.52999999999997"/>
    <s v="US"/>
    <x v="2"/>
    <s v="FY2025"/>
    <x v="2"/>
  </r>
  <r>
    <s v="RAR003660"/>
    <s v="RAR"/>
    <x v="2274"/>
    <s v="TurnCommerce"/>
    <s v="44503 - Transaction Fees - Registrar (Legacy TLD)"/>
    <n v="21.24"/>
    <s v="US"/>
    <x v="2"/>
    <s v="FY2025"/>
    <x v="2"/>
  </r>
  <r>
    <s v="RAR003660"/>
    <s v="RAR"/>
    <x v="2274"/>
    <s v="TurnCommerce"/>
    <s v="44503 - Transaction Fees - Registrar (Legacy TLD)"/>
    <n v="12.06"/>
    <s v="US"/>
    <x v="2"/>
    <s v="FY2025"/>
    <x v="2"/>
  </r>
  <r>
    <s v="RAR003661"/>
    <s v="RAR"/>
    <x v="2275"/>
    <s v="TurnCommerce"/>
    <s v="44010 - Variable Fees - Registrar"/>
    <n v="317.52999999999997"/>
    <s v="US"/>
    <x v="2"/>
    <s v="FY2025"/>
    <x v="2"/>
  </r>
  <r>
    <s v="RAR003661"/>
    <s v="RAR"/>
    <x v="2275"/>
    <s v="TurnCommerce"/>
    <s v="44503 - Transaction Fees - Registrar (Legacy TLD)"/>
    <n v="23.22"/>
    <s v="US"/>
    <x v="2"/>
    <s v="FY2025"/>
    <x v="2"/>
  </r>
  <r>
    <s v="RAR003661"/>
    <s v="RAR"/>
    <x v="2275"/>
    <s v="TurnCommerce"/>
    <s v="44503 - Transaction Fees - Registrar (Legacy TLD)"/>
    <n v="11.88"/>
    <s v="US"/>
    <x v="2"/>
    <s v="FY2025"/>
    <x v="2"/>
  </r>
  <r>
    <s v="RAR003661"/>
    <s v="RAR"/>
    <x v="2275"/>
    <s v="TurnCommerce"/>
    <s v="44503 - Transaction Fees - Registrar (Legacy TLD)"/>
    <n v="0.36"/>
    <s v="US"/>
    <x v="2"/>
    <s v="FY2025"/>
    <x v="2"/>
  </r>
  <r>
    <s v="RAR003662"/>
    <s v="RAR"/>
    <x v="2276"/>
    <s v="TurnCommerce"/>
    <s v="44010 - Variable Fees - Registrar"/>
    <n v="317.52999999999997"/>
    <s v="US"/>
    <x v="2"/>
    <s v="FY2025"/>
    <x v="2"/>
  </r>
  <r>
    <s v="RAR003662"/>
    <s v="RAR"/>
    <x v="2276"/>
    <s v="TurnCommerce"/>
    <s v="44503 - Transaction Fees - Registrar (Legacy TLD)"/>
    <n v="25.92"/>
    <s v="US"/>
    <x v="2"/>
    <s v="FY2025"/>
    <x v="2"/>
  </r>
  <r>
    <s v="RAR003662"/>
    <s v="RAR"/>
    <x v="2276"/>
    <s v="TurnCommerce"/>
    <s v="44503 - Transaction Fees - Registrar (Legacy TLD)"/>
    <n v="9.18"/>
    <s v="US"/>
    <x v="2"/>
    <s v="FY2025"/>
    <x v="2"/>
  </r>
  <r>
    <s v="RAR003663"/>
    <s v="RAR"/>
    <x v="2277"/>
    <s v="TurnCommerce"/>
    <s v="44010 - Variable Fees - Registrar"/>
    <n v="317.52999999999997"/>
    <s v="US"/>
    <x v="2"/>
    <s v="FY2025"/>
    <x v="2"/>
  </r>
  <r>
    <s v="RAR003663"/>
    <s v="RAR"/>
    <x v="2277"/>
    <s v="TurnCommerce"/>
    <s v="44503 - Transaction Fees - Registrar (Legacy TLD)"/>
    <n v="24.84"/>
    <s v="US"/>
    <x v="2"/>
    <s v="FY2025"/>
    <x v="2"/>
  </r>
  <r>
    <s v="RAR003663"/>
    <s v="RAR"/>
    <x v="2277"/>
    <s v="TurnCommerce"/>
    <s v="44503 - Transaction Fees - Registrar (Legacy TLD)"/>
    <n v="12.24"/>
    <s v="US"/>
    <x v="2"/>
    <s v="FY2025"/>
    <x v="2"/>
  </r>
  <r>
    <s v="RAR003663"/>
    <s v="RAR"/>
    <x v="2277"/>
    <s v="TurnCommerce"/>
    <s v="44503 - Transaction Fees - Registrar (Legacy TLD)"/>
    <n v="0.36"/>
    <s v="US"/>
    <x v="2"/>
    <s v="FY2025"/>
    <x v="2"/>
  </r>
  <r>
    <s v="RAR003556"/>
    <s v="RAR"/>
    <x v="1056"/>
    <s v="TurnCommerce"/>
    <s v="44010 - Variable Fees - Registrar"/>
    <n v="317.52999999999997"/>
    <s v="US"/>
    <x v="2"/>
    <s v="FY2025"/>
    <x v="2"/>
  </r>
  <r>
    <s v="RAR003556"/>
    <s v="RAR"/>
    <x v="1056"/>
    <s v="TurnCommerce"/>
    <s v="44503 - Transaction Fees - Registrar (Legacy TLD)"/>
    <n v="31.5"/>
    <s v="US"/>
    <x v="2"/>
    <s v="FY2025"/>
    <x v="2"/>
  </r>
  <r>
    <s v="RAR003556"/>
    <s v="RAR"/>
    <x v="1056"/>
    <s v="TurnCommerce"/>
    <s v="44503 - Transaction Fees - Registrar (Legacy TLD)"/>
    <n v="14.76"/>
    <s v="US"/>
    <x v="2"/>
    <s v="FY2025"/>
    <x v="2"/>
  </r>
  <r>
    <s v="RAR003557"/>
    <s v="RAR"/>
    <x v="1057"/>
    <s v="TurnCommerce"/>
    <s v="44010 - Variable Fees - Registrar"/>
    <n v="317.52999999999997"/>
    <s v="US"/>
    <x v="2"/>
    <s v="FY2025"/>
    <x v="2"/>
  </r>
  <r>
    <s v="RAR003557"/>
    <s v="RAR"/>
    <x v="1057"/>
    <s v="TurnCommerce"/>
    <s v="44503 - Transaction Fees - Registrar (Legacy TLD)"/>
    <n v="26.46"/>
    <s v="US"/>
    <x v="2"/>
    <s v="FY2025"/>
    <x v="2"/>
  </r>
  <r>
    <s v="RAR003557"/>
    <s v="RAR"/>
    <x v="1057"/>
    <s v="TurnCommerce"/>
    <s v="44503 - Transaction Fees - Registrar (Legacy TLD)"/>
    <n v="11.34"/>
    <s v="US"/>
    <x v="2"/>
    <s v="FY2025"/>
    <x v="2"/>
  </r>
  <r>
    <s v="RAR003558"/>
    <s v="RAR"/>
    <x v="1058"/>
    <s v="TurnCommerce"/>
    <s v="44010 - Variable Fees - Registrar"/>
    <n v="317.52999999999997"/>
    <s v="US"/>
    <x v="2"/>
    <s v="FY2025"/>
    <x v="2"/>
  </r>
  <r>
    <s v="RAR003558"/>
    <s v="RAR"/>
    <x v="1058"/>
    <s v="TurnCommerce"/>
    <s v="44503 - Transaction Fees - Registrar (Legacy TLD)"/>
    <n v="19.079999999999998"/>
    <s v="US"/>
    <x v="2"/>
    <s v="FY2025"/>
    <x v="2"/>
  </r>
  <r>
    <s v="RAR003558"/>
    <s v="RAR"/>
    <x v="1058"/>
    <s v="TurnCommerce"/>
    <s v="44503 - Transaction Fees - Registrar (Legacy TLD)"/>
    <n v="10.98"/>
    <s v="US"/>
    <x v="2"/>
    <s v="FY2025"/>
    <x v="2"/>
  </r>
  <r>
    <s v="RAR003559"/>
    <s v="RAR"/>
    <x v="1059"/>
    <s v="TurnCommerce"/>
    <s v="44010 - Variable Fees - Registrar"/>
    <n v="317.52999999999997"/>
    <s v="US"/>
    <x v="2"/>
    <s v="FY2025"/>
    <x v="2"/>
  </r>
  <r>
    <s v="RAR003559"/>
    <s v="RAR"/>
    <x v="1059"/>
    <s v="TurnCommerce"/>
    <s v="44503 - Transaction Fees - Registrar (Legacy TLD)"/>
    <n v="29.7"/>
    <s v="US"/>
    <x v="2"/>
    <s v="FY2025"/>
    <x v="2"/>
  </r>
  <r>
    <s v="RAR003559"/>
    <s v="RAR"/>
    <x v="1059"/>
    <s v="TurnCommerce"/>
    <s v="44503 - Transaction Fees - Registrar (Legacy TLD)"/>
    <n v="11.7"/>
    <s v="US"/>
    <x v="2"/>
    <s v="FY2025"/>
    <x v="2"/>
  </r>
  <r>
    <s v="RAR003560"/>
    <s v="RAR"/>
    <x v="1060"/>
    <s v="TurnCommerce"/>
    <s v="44010 - Variable Fees - Registrar"/>
    <n v="317.52999999999997"/>
    <s v="US"/>
    <x v="2"/>
    <s v="FY2025"/>
    <x v="2"/>
  </r>
  <r>
    <s v="RAR003560"/>
    <s v="RAR"/>
    <x v="1060"/>
    <s v="TurnCommerce"/>
    <s v="44503 - Transaction Fees - Registrar (Legacy TLD)"/>
    <n v="21.42"/>
    <s v="US"/>
    <x v="2"/>
    <s v="FY2025"/>
    <x v="2"/>
  </r>
  <r>
    <s v="RAR003560"/>
    <s v="RAR"/>
    <x v="1060"/>
    <s v="TurnCommerce"/>
    <s v="44503 - Transaction Fees - Registrar (Legacy TLD)"/>
    <n v="49.5"/>
    <s v="US"/>
    <x v="2"/>
    <s v="FY2025"/>
    <x v="2"/>
  </r>
  <r>
    <s v="RAR003561"/>
    <s v="RAR"/>
    <x v="1061"/>
    <s v="TurnCommerce"/>
    <s v="44503 - Transaction Fees - Registrar (Legacy TLD)"/>
    <n v="28.44"/>
    <s v="US"/>
    <x v="2"/>
    <s v="FY2025"/>
    <x v="2"/>
  </r>
  <r>
    <s v="RAR003561"/>
    <s v="RAR"/>
    <x v="1061"/>
    <s v="TurnCommerce"/>
    <s v="44503 - Transaction Fees - Registrar (Legacy TLD)"/>
    <n v="9.7200000000000006"/>
    <s v="US"/>
    <x v="2"/>
    <s v="FY2025"/>
    <x v="2"/>
  </r>
  <r>
    <s v="RAR003561"/>
    <s v="RAR"/>
    <x v="1061"/>
    <s v="TurnCommerce"/>
    <s v="44010 - Variable Fees - Registrar"/>
    <n v="317.52999999999997"/>
    <s v="US"/>
    <x v="2"/>
    <s v="FY2025"/>
    <x v="2"/>
  </r>
  <r>
    <s v="RAR003562"/>
    <s v="RAR"/>
    <x v="1072"/>
    <s v="TurnCommerce"/>
    <s v="44010 - Variable Fees - Registrar"/>
    <n v="317.52999999999997"/>
    <s v="US"/>
    <x v="2"/>
    <s v="FY2025"/>
    <x v="2"/>
  </r>
  <r>
    <s v="RAR003562"/>
    <s v="RAR"/>
    <x v="1072"/>
    <s v="TurnCommerce"/>
    <s v="44503 - Transaction Fees - Registrar (Legacy TLD)"/>
    <n v="33.299999999999997"/>
    <s v="US"/>
    <x v="2"/>
    <s v="FY2025"/>
    <x v="2"/>
  </r>
  <r>
    <s v="RAR003562"/>
    <s v="RAR"/>
    <x v="1072"/>
    <s v="TurnCommerce"/>
    <s v="44503 - Transaction Fees - Registrar (Legacy TLD)"/>
    <n v="11.7"/>
    <s v="US"/>
    <x v="2"/>
    <s v="FY2025"/>
    <x v="2"/>
  </r>
  <r>
    <s v="RAR003563"/>
    <s v="RAR"/>
    <x v="1073"/>
    <s v="TurnCommerce"/>
    <s v="44010 - Variable Fees - Registrar"/>
    <n v="317.52999999999997"/>
    <s v="US"/>
    <x v="2"/>
    <s v="FY2025"/>
    <x v="2"/>
  </r>
  <r>
    <s v="RAR003563"/>
    <s v="RAR"/>
    <x v="1073"/>
    <s v="TurnCommerce"/>
    <s v="44503 - Transaction Fees - Registrar (Legacy TLD)"/>
    <n v="28.98"/>
    <s v="US"/>
    <x v="2"/>
    <s v="FY2025"/>
    <x v="2"/>
  </r>
  <r>
    <s v="RAR003563"/>
    <s v="RAR"/>
    <x v="1073"/>
    <s v="TurnCommerce"/>
    <s v="44503 - Transaction Fees - Registrar (Legacy TLD)"/>
    <n v="13.5"/>
    <s v="US"/>
    <x v="2"/>
    <s v="FY2025"/>
    <x v="2"/>
  </r>
  <r>
    <s v="RAR003564"/>
    <s v="RAR"/>
    <x v="1074"/>
    <s v="TurnCommerce"/>
    <s v="44010 - Variable Fees - Registrar"/>
    <n v="317.52999999999997"/>
    <s v="US"/>
    <x v="2"/>
    <s v="FY2025"/>
    <x v="2"/>
  </r>
  <r>
    <s v="RAR003564"/>
    <s v="RAR"/>
    <x v="1074"/>
    <s v="TurnCommerce"/>
    <s v="44503 - Transaction Fees - Registrar (Legacy TLD)"/>
    <n v="29.34"/>
    <s v="US"/>
    <x v="2"/>
    <s v="FY2025"/>
    <x v="2"/>
  </r>
  <r>
    <s v="RAR003564"/>
    <s v="RAR"/>
    <x v="1074"/>
    <s v="TurnCommerce"/>
    <s v="44503 - Transaction Fees - Registrar (Legacy TLD)"/>
    <n v="11.34"/>
    <s v="US"/>
    <x v="2"/>
    <s v="FY2025"/>
    <x v="2"/>
  </r>
  <r>
    <s v="RAR003565"/>
    <s v="RAR"/>
    <x v="1075"/>
    <s v="TurnCommerce"/>
    <s v="44010 - Variable Fees - Registrar"/>
    <n v="317.52999999999997"/>
    <s v="US"/>
    <x v="2"/>
    <s v="FY2025"/>
    <x v="2"/>
  </r>
  <r>
    <s v="RAR003565"/>
    <s v="RAR"/>
    <x v="1075"/>
    <s v="TurnCommerce"/>
    <s v="44503 - Transaction Fees - Registrar (Legacy TLD)"/>
    <n v="28.44"/>
    <s v="US"/>
    <x v="2"/>
    <s v="FY2025"/>
    <x v="2"/>
  </r>
  <r>
    <s v="RAR003565"/>
    <s v="RAR"/>
    <x v="1075"/>
    <s v="TurnCommerce"/>
    <s v="44503 - Transaction Fees - Registrar (Legacy TLD)"/>
    <n v="8.64"/>
    <s v="US"/>
    <x v="2"/>
    <s v="FY2025"/>
    <x v="2"/>
  </r>
  <r>
    <s v="RAR003566"/>
    <s v="RAR"/>
    <x v="1076"/>
    <s v="TurnCommerce"/>
    <s v="44010 - Variable Fees - Registrar"/>
    <n v="317.52999999999997"/>
    <s v="US"/>
    <x v="2"/>
    <s v="FY2025"/>
    <x v="2"/>
  </r>
  <r>
    <s v="RAR003566"/>
    <s v="RAR"/>
    <x v="1076"/>
    <s v="TurnCommerce"/>
    <s v="44503 - Transaction Fees - Registrar (Legacy TLD)"/>
    <n v="21.24"/>
    <s v="US"/>
    <x v="2"/>
    <s v="FY2025"/>
    <x v="2"/>
  </r>
  <r>
    <s v="RAR003566"/>
    <s v="RAR"/>
    <x v="1076"/>
    <s v="TurnCommerce"/>
    <s v="44503 - Transaction Fees - Registrar (Legacy TLD)"/>
    <n v="12.24"/>
    <s v="US"/>
    <x v="2"/>
    <s v="FY2025"/>
    <x v="2"/>
  </r>
  <r>
    <s v="RAR003567"/>
    <s v="RAR"/>
    <x v="1077"/>
    <s v="TurnCommerce"/>
    <s v="44010 - Variable Fees - Registrar"/>
    <n v="317.52999999999997"/>
    <s v="US"/>
    <x v="2"/>
    <s v="FY2025"/>
    <x v="2"/>
  </r>
  <r>
    <s v="RAR003567"/>
    <s v="RAR"/>
    <x v="1077"/>
    <s v="TurnCommerce"/>
    <s v="44503 - Transaction Fees - Registrar (Legacy TLD)"/>
    <n v="32.04"/>
    <s v="US"/>
    <x v="2"/>
    <s v="FY2025"/>
    <x v="2"/>
  </r>
  <r>
    <s v="RAR003567"/>
    <s v="RAR"/>
    <x v="1077"/>
    <s v="TurnCommerce"/>
    <s v="44503 - Transaction Fees - Registrar (Legacy TLD)"/>
    <n v="9.18"/>
    <s v="US"/>
    <x v="2"/>
    <s v="FY2025"/>
    <x v="2"/>
  </r>
  <r>
    <s v="RAR003568"/>
    <s v="RAR"/>
    <x v="2374"/>
    <s v="TurnCommerce"/>
    <s v="44010 - Variable Fees - Registrar"/>
    <n v="317.52999999999997"/>
    <s v="US"/>
    <x v="2"/>
    <s v="FY2025"/>
    <x v="2"/>
  </r>
  <r>
    <s v="RAR003568"/>
    <s v="RAR"/>
    <x v="2374"/>
    <s v="TurnCommerce"/>
    <s v="44503 - Transaction Fees - Registrar (Legacy TLD)"/>
    <n v="21.6"/>
    <s v="US"/>
    <x v="2"/>
    <s v="FY2025"/>
    <x v="2"/>
  </r>
  <r>
    <s v="RAR003568"/>
    <s v="RAR"/>
    <x v="2374"/>
    <s v="TurnCommerce"/>
    <s v="44503 - Transaction Fees - Registrar (Legacy TLD)"/>
    <n v="10.44"/>
    <s v="US"/>
    <x v="2"/>
    <s v="FY2025"/>
    <x v="2"/>
  </r>
  <r>
    <s v="RAR003664"/>
    <s v="RAR"/>
    <x v="2278"/>
    <s v="TurnCommerce"/>
    <s v="44503 - Transaction Fees - Registrar (Legacy TLD)"/>
    <n v="0.54"/>
    <s v="US"/>
    <x v="2"/>
    <s v="FY2025"/>
    <x v="2"/>
  </r>
  <r>
    <s v="RAR003664"/>
    <s v="RAR"/>
    <x v="2278"/>
    <s v="TurnCommerce"/>
    <s v="44010 - Variable Fees - Registrar"/>
    <n v="317.52999999999997"/>
    <s v="US"/>
    <x v="2"/>
    <s v="FY2025"/>
    <x v="2"/>
  </r>
  <r>
    <s v="RAR003664"/>
    <s v="RAR"/>
    <x v="2278"/>
    <s v="TurnCommerce"/>
    <s v="44503 - Transaction Fees - Registrar (Legacy TLD)"/>
    <n v="22.14"/>
    <s v="US"/>
    <x v="2"/>
    <s v="FY2025"/>
    <x v="2"/>
  </r>
  <r>
    <s v="RAR003664"/>
    <s v="RAR"/>
    <x v="2278"/>
    <s v="TurnCommerce"/>
    <s v="44503 - Transaction Fees - Registrar (Legacy TLD)"/>
    <n v="48.6"/>
    <s v="US"/>
    <x v="2"/>
    <s v="FY2025"/>
    <x v="2"/>
  </r>
  <r>
    <s v="RAR003665"/>
    <s v="RAR"/>
    <x v="2279"/>
    <s v="TurnCommerce"/>
    <s v="44010 - Variable Fees - Registrar"/>
    <n v="317.52999999999997"/>
    <s v="US"/>
    <x v="2"/>
    <s v="FY2025"/>
    <x v="2"/>
  </r>
  <r>
    <s v="RAR003665"/>
    <s v="RAR"/>
    <x v="2279"/>
    <s v="TurnCommerce"/>
    <s v="44503 - Transaction Fees - Registrar (Legacy TLD)"/>
    <n v="20.7"/>
    <s v="US"/>
    <x v="2"/>
    <s v="FY2025"/>
    <x v="2"/>
  </r>
  <r>
    <s v="RAR003665"/>
    <s v="RAR"/>
    <x v="2279"/>
    <s v="TurnCommerce"/>
    <s v="44503 - Transaction Fees - Registrar (Legacy TLD)"/>
    <n v="11.88"/>
    <s v="US"/>
    <x v="2"/>
    <s v="FY2025"/>
    <x v="2"/>
  </r>
  <r>
    <s v="RAR003666"/>
    <s v="RAR"/>
    <x v="2280"/>
    <s v="TurnCommerce"/>
    <s v="44503 - Transaction Fees - Registrar (Legacy TLD)"/>
    <n v="21.78"/>
    <s v="US"/>
    <x v="2"/>
    <s v="FY2025"/>
    <x v="2"/>
  </r>
  <r>
    <s v="RAR003666"/>
    <s v="RAR"/>
    <x v="2280"/>
    <s v="TurnCommerce"/>
    <s v="44503 - Transaction Fees - Registrar (Legacy TLD)"/>
    <n v="13.14"/>
    <s v="US"/>
    <x v="2"/>
    <s v="FY2025"/>
    <x v="2"/>
  </r>
  <r>
    <s v="RAR003666"/>
    <s v="RAR"/>
    <x v="2280"/>
    <s v="TurnCommerce"/>
    <s v="44503 - Transaction Fees - Registrar (Legacy TLD)"/>
    <n v="0.36"/>
    <s v="US"/>
    <x v="2"/>
    <s v="FY2025"/>
    <x v="2"/>
  </r>
  <r>
    <s v="RAR003666"/>
    <s v="RAR"/>
    <x v="2280"/>
    <s v="TurnCommerce"/>
    <s v="44010 - Variable Fees - Registrar"/>
    <n v="317.52999999999997"/>
    <s v="US"/>
    <x v="2"/>
    <s v="FY2025"/>
    <x v="2"/>
  </r>
  <r>
    <s v="RAR003667"/>
    <s v="RAR"/>
    <x v="2281"/>
    <s v="TurnCommerce"/>
    <s v="44010 - Variable Fees - Registrar"/>
    <n v="317.52999999999997"/>
    <s v="US"/>
    <x v="2"/>
    <s v="FY2025"/>
    <x v="2"/>
  </r>
  <r>
    <s v="RAR003667"/>
    <s v="RAR"/>
    <x v="2281"/>
    <s v="TurnCommerce"/>
    <s v="44503 - Transaction Fees - Registrar (Legacy TLD)"/>
    <n v="24.84"/>
    <s v="US"/>
    <x v="2"/>
    <s v="FY2025"/>
    <x v="2"/>
  </r>
  <r>
    <s v="RAR003667"/>
    <s v="RAR"/>
    <x v="2281"/>
    <s v="TurnCommerce"/>
    <s v="44503 - Transaction Fees - Registrar (Legacy TLD)"/>
    <n v="10.62"/>
    <s v="US"/>
    <x v="2"/>
    <s v="FY2025"/>
    <x v="2"/>
  </r>
  <r>
    <s v="RAR003667"/>
    <s v="RAR"/>
    <x v="2281"/>
    <s v="TurnCommerce"/>
    <s v="44503 - Transaction Fees - Registrar (Legacy TLD)"/>
    <n v="0.36"/>
    <s v="US"/>
    <x v="2"/>
    <s v="FY2025"/>
    <x v="2"/>
  </r>
  <r>
    <s v="RAR003668"/>
    <s v="RAR"/>
    <x v="2282"/>
    <s v="TurnCommerce"/>
    <s v="44010 - Variable Fees - Registrar"/>
    <n v="317.52999999999997"/>
    <s v="US"/>
    <x v="2"/>
    <s v="FY2025"/>
    <x v="2"/>
  </r>
  <r>
    <s v="RAR003668"/>
    <s v="RAR"/>
    <x v="2282"/>
    <s v="TurnCommerce"/>
    <s v="44503 - Transaction Fees - Registrar (Legacy TLD)"/>
    <n v="22.14"/>
    <s v="US"/>
    <x v="2"/>
    <s v="FY2025"/>
    <x v="2"/>
  </r>
  <r>
    <s v="RAR003668"/>
    <s v="RAR"/>
    <x v="2282"/>
    <s v="TurnCommerce"/>
    <s v="44503 - Transaction Fees - Registrar (Legacy TLD)"/>
    <n v="14.4"/>
    <s v="US"/>
    <x v="2"/>
    <s v="FY2025"/>
    <x v="2"/>
  </r>
  <r>
    <s v="RAR003669"/>
    <s v="RAR"/>
    <x v="2283"/>
    <s v="TurnCommerce"/>
    <s v="44010 - Variable Fees - Registrar"/>
    <n v="317.52999999999997"/>
    <s v="US"/>
    <x v="2"/>
    <s v="FY2025"/>
    <x v="2"/>
  </r>
  <r>
    <s v="RAR003669"/>
    <s v="RAR"/>
    <x v="2283"/>
    <s v="TurnCommerce"/>
    <s v="44503 - Transaction Fees - Registrar (Legacy TLD)"/>
    <n v="23.4"/>
    <s v="US"/>
    <x v="2"/>
    <s v="FY2025"/>
    <x v="2"/>
  </r>
  <r>
    <s v="RAR003669"/>
    <s v="RAR"/>
    <x v="2283"/>
    <s v="TurnCommerce"/>
    <s v="44503 - Transaction Fees - Registrar (Legacy TLD)"/>
    <n v="13.68"/>
    <s v="US"/>
    <x v="2"/>
    <s v="FY2025"/>
    <x v="2"/>
  </r>
  <r>
    <s v="RAR003670"/>
    <s v="RAR"/>
    <x v="2284"/>
    <s v="TurnCommerce"/>
    <s v="44010 - Variable Fees - Registrar"/>
    <n v="317.52999999999997"/>
    <s v="US"/>
    <x v="2"/>
    <s v="FY2025"/>
    <x v="2"/>
  </r>
  <r>
    <s v="RAR003670"/>
    <s v="RAR"/>
    <x v="2284"/>
    <s v="TurnCommerce"/>
    <s v="44503 - Transaction Fees - Registrar (Legacy TLD)"/>
    <n v="19.440000000000001"/>
    <s v="US"/>
    <x v="2"/>
    <s v="FY2025"/>
    <x v="2"/>
  </r>
  <r>
    <s v="RAR003670"/>
    <s v="RAR"/>
    <x v="2284"/>
    <s v="TurnCommerce"/>
    <s v="44503 - Transaction Fees - Registrar (Legacy TLD)"/>
    <n v="9"/>
    <s v="US"/>
    <x v="2"/>
    <s v="FY2025"/>
    <x v="2"/>
  </r>
  <r>
    <s v="RAR003671"/>
    <s v="RAR"/>
    <x v="2285"/>
    <s v="TurnCommerce"/>
    <s v="44503 - Transaction Fees - Registrar (Legacy TLD)"/>
    <n v="0.54"/>
    <s v="US"/>
    <x v="2"/>
    <s v="FY2025"/>
    <x v="2"/>
  </r>
  <r>
    <s v="RAR003671"/>
    <s v="RAR"/>
    <x v="2285"/>
    <s v="TurnCommerce"/>
    <s v="44503 - Transaction Fees - Registrar (Legacy TLD)"/>
    <n v="0.9"/>
    <s v="US"/>
    <x v="2"/>
    <s v="FY2025"/>
    <x v="2"/>
  </r>
  <r>
    <s v="RAR003671"/>
    <s v="RAR"/>
    <x v="2285"/>
    <s v="TurnCommerce"/>
    <s v="44010 - Variable Fees - Registrar"/>
    <n v="317.52999999999997"/>
    <s v="US"/>
    <x v="2"/>
    <s v="FY2025"/>
    <x v="2"/>
  </r>
  <r>
    <s v="RAR003671"/>
    <s v="RAR"/>
    <x v="2285"/>
    <s v="TurnCommerce"/>
    <s v="44503 - Transaction Fees - Registrar (Legacy TLD)"/>
    <n v="23.76"/>
    <s v="US"/>
    <x v="2"/>
    <s v="FY2025"/>
    <x v="2"/>
  </r>
  <r>
    <s v="RAR003671"/>
    <s v="RAR"/>
    <x v="2285"/>
    <s v="TurnCommerce"/>
    <s v="44503 - Transaction Fees - Registrar (Legacy TLD)"/>
    <n v="10.62"/>
    <s v="US"/>
    <x v="2"/>
    <s v="FY2025"/>
    <x v="2"/>
  </r>
  <r>
    <s v="RAR003358"/>
    <s v="RAR"/>
    <x v="1062"/>
    <s v="TurnCommerce"/>
    <s v="44010 - Variable Fees - Registrar"/>
    <n v="317.52999999999997"/>
    <s v="US"/>
    <x v="2"/>
    <s v="FY2025"/>
    <x v="2"/>
  </r>
  <r>
    <s v="RAR003358"/>
    <s v="RAR"/>
    <x v="1062"/>
    <s v="TurnCommerce"/>
    <s v="44503 - Transaction Fees - Registrar (Legacy TLD)"/>
    <n v="23.04"/>
    <s v="US"/>
    <x v="2"/>
    <s v="FY2025"/>
    <x v="2"/>
  </r>
  <r>
    <s v="RAR003358"/>
    <s v="RAR"/>
    <x v="1062"/>
    <s v="TurnCommerce"/>
    <s v="44503 - Transaction Fees - Registrar (Legacy TLD)"/>
    <n v="9.9"/>
    <s v="US"/>
    <x v="2"/>
    <s v="FY2025"/>
    <x v="2"/>
  </r>
  <r>
    <s v="RAR003569"/>
    <s v="RAR"/>
    <x v="2375"/>
    <s v="TurnCommerce"/>
    <s v="44010 - Variable Fees - Registrar"/>
    <n v="317.52999999999997"/>
    <s v="US"/>
    <x v="2"/>
    <s v="FY2025"/>
    <x v="2"/>
  </r>
  <r>
    <s v="RAR003569"/>
    <s v="RAR"/>
    <x v="2375"/>
    <s v="TurnCommerce"/>
    <s v="44503 - Transaction Fees - Registrar (Legacy TLD)"/>
    <n v="35.28"/>
    <s v="US"/>
    <x v="2"/>
    <s v="FY2025"/>
    <x v="2"/>
  </r>
  <r>
    <s v="RAR003569"/>
    <s v="RAR"/>
    <x v="2375"/>
    <s v="TurnCommerce"/>
    <s v="44503 - Transaction Fees - Registrar (Legacy TLD)"/>
    <n v="11.52"/>
    <s v="US"/>
    <x v="2"/>
    <s v="FY2025"/>
    <x v="2"/>
  </r>
  <r>
    <s v="RAR003569"/>
    <s v="RAR"/>
    <x v="2375"/>
    <s v="TurnCommerce"/>
    <s v="44503 - Transaction Fees - Registrar (Legacy TLD)"/>
    <n v="0.36"/>
    <s v="US"/>
    <x v="2"/>
    <s v="FY2025"/>
    <x v="2"/>
  </r>
  <r>
    <s v="RAR003570"/>
    <s v="RAR"/>
    <x v="2376"/>
    <s v="TurnCommerce"/>
    <s v="44010 - Variable Fees - Registrar"/>
    <n v="317.52999999999997"/>
    <s v="US"/>
    <x v="2"/>
    <s v="FY2025"/>
    <x v="2"/>
  </r>
  <r>
    <s v="RAR003570"/>
    <s v="RAR"/>
    <x v="2376"/>
    <s v="TurnCommerce"/>
    <s v="44503 - Transaction Fees - Registrar (Legacy TLD)"/>
    <n v="22.86"/>
    <s v="US"/>
    <x v="2"/>
    <s v="FY2025"/>
    <x v="2"/>
  </r>
  <r>
    <s v="RAR003570"/>
    <s v="RAR"/>
    <x v="2376"/>
    <s v="TurnCommerce"/>
    <s v="44503 - Transaction Fees - Registrar (Legacy TLD)"/>
    <n v="10.08"/>
    <s v="US"/>
    <x v="2"/>
    <s v="FY2025"/>
    <x v="2"/>
  </r>
  <r>
    <s v="RAR003571"/>
    <s v="RAR"/>
    <x v="2377"/>
    <s v="TurnCommerce"/>
    <s v="44010 - Variable Fees - Registrar"/>
    <n v="317.52999999999997"/>
    <s v="US"/>
    <x v="2"/>
    <s v="FY2025"/>
    <x v="2"/>
  </r>
  <r>
    <s v="RAR003571"/>
    <s v="RAR"/>
    <x v="2377"/>
    <s v="TurnCommerce"/>
    <s v="44503 - Transaction Fees - Registrar (Legacy TLD)"/>
    <n v="27.54"/>
    <s v="US"/>
    <x v="2"/>
    <s v="FY2025"/>
    <x v="2"/>
  </r>
  <r>
    <s v="RAR003571"/>
    <s v="RAR"/>
    <x v="2377"/>
    <s v="TurnCommerce"/>
    <s v="44503 - Transaction Fees - Registrar (Legacy TLD)"/>
    <n v="13.68"/>
    <s v="US"/>
    <x v="2"/>
    <s v="FY2025"/>
    <x v="2"/>
  </r>
  <r>
    <s v="RAR003572"/>
    <s v="RAR"/>
    <x v="2378"/>
    <s v="TurnCommerce"/>
    <s v="44010 - Variable Fees - Registrar"/>
    <n v="317.52999999999997"/>
    <s v="US"/>
    <x v="2"/>
    <s v="FY2025"/>
    <x v="2"/>
  </r>
  <r>
    <s v="RAR003572"/>
    <s v="RAR"/>
    <x v="2378"/>
    <s v="TurnCommerce"/>
    <s v="44503 - Transaction Fees - Registrar (Legacy TLD)"/>
    <n v="19.079999999999998"/>
    <s v="US"/>
    <x v="2"/>
    <s v="FY2025"/>
    <x v="2"/>
  </r>
  <r>
    <s v="RAR003572"/>
    <s v="RAR"/>
    <x v="2378"/>
    <s v="TurnCommerce"/>
    <s v="44503 - Transaction Fees - Registrar (Legacy TLD)"/>
    <n v="11.16"/>
    <s v="US"/>
    <x v="2"/>
    <s v="FY2025"/>
    <x v="2"/>
  </r>
  <r>
    <s v="RAR003572"/>
    <s v="RAR"/>
    <x v="2378"/>
    <s v="TurnCommerce"/>
    <s v="44503 - Transaction Fees - Registrar (Legacy TLD)"/>
    <n v="0.36"/>
    <s v="US"/>
    <x v="2"/>
    <s v="FY2025"/>
    <x v="2"/>
  </r>
  <r>
    <s v="RAR003573"/>
    <s v="RAR"/>
    <x v="2379"/>
    <s v="TurnCommerce"/>
    <s v="44503 - Transaction Fees - Registrar (Legacy TLD)"/>
    <n v="0.54"/>
    <s v="US"/>
    <x v="2"/>
    <s v="FY2025"/>
    <x v="2"/>
  </r>
  <r>
    <s v="RAR003573"/>
    <s v="RAR"/>
    <x v="2379"/>
    <s v="TurnCommerce"/>
    <s v="44010 - Variable Fees - Registrar"/>
    <n v="317.52999999999997"/>
    <s v="US"/>
    <x v="2"/>
    <s v="FY2025"/>
    <x v="2"/>
  </r>
  <r>
    <s v="RAR003573"/>
    <s v="RAR"/>
    <x v="2379"/>
    <s v="TurnCommerce"/>
    <s v="44503 - Transaction Fees - Registrar (Legacy TLD)"/>
    <n v="23.4"/>
    <s v="US"/>
    <x v="2"/>
    <s v="FY2025"/>
    <x v="2"/>
  </r>
  <r>
    <s v="RAR003573"/>
    <s v="RAR"/>
    <x v="2379"/>
    <s v="TurnCommerce"/>
    <s v="44503 - Transaction Fees - Registrar (Legacy TLD)"/>
    <n v="13.5"/>
    <s v="US"/>
    <x v="2"/>
    <s v="FY2025"/>
    <x v="2"/>
  </r>
  <r>
    <s v="RAR003574"/>
    <s v="RAR"/>
    <x v="2380"/>
    <s v="TurnCommerce"/>
    <s v="44503 - Transaction Fees - Registrar (Legacy TLD)"/>
    <n v="34.020000000000003"/>
    <s v="US"/>
    <x v="2"/>
    <s v="FY2025"/>
    <x v="2"/>
  </r>
  <r>
    <s v="RAR003574"/>
    <s v="RAR"/>
    <x v="2380"/>
    <s v="TurnCommerce"/>
    <s v="44503 - Transaction Fees - Registrar (Legacy TLD)"/>
    <n v="9"/>
    <s v="US"/>
    <x v="2"/>
    <s v="FY2025"/>
    <x v="2"/>
  </r>
  <r>
    <s v="RAR003574"/>
    <s v="RAR"/>
    <x v="2380"/>
    <s v="TurnCommerce"/>
    <s v="44010 - Variable Fees - Registrar"/>
    <n v="317.52999999999997"/>
    <s v="US"/>
    <x v="2"/>
    <s v="FY2025"/>
    <x v="2"/>
  </r>
  <r>
    <s v="RAR003575"/>
    <s v="RAR"/>
    <x v="2381"/>
    <s v="TurnCommerce"/>
    <s v="44503 - Transaction Fees - Registrar (Legacy TLD)"/>
    <n v="0.54"/>
    <s v="US"/>
    <x v="2"/>
    <s v="FY2025"/>
    <x v="2"/>
  </r>
  <r>
    <s v="RAR003575"/>
    <s v="RAR"/>
    <x v="2381"/>
    <s v="TurnCommerce"/>
    <s v="44010 - Variable Fees - Registrar"/>
    <n v="317.52999999999997"/>
    <s v="US"/>
    <x v="2"/>
    <s v="FY2025"/>
    <x v="2"/>
  </r>
  <r>
    <s v="RAR003575"/>
    <s v="RAR"/>
    <x v="2381"/>
    <s v="TurnCommerce"/>
    <s v="44503 - Transaction Fees - Registrar (Legacy TLD)"/>
    <n v="25.74"/>
    <s v="US"/>
    <x v="2"/>
    <s v="FY2025"/>
    <x v="2"/>
  </r>
  <r>
    <s v="RAR003575"/>
    <s v="RAR"/>
    <x v="2381"/>
    <s v="TurnCommerce"/>
    <s v="44503 - Transaction Fees - Registrar (Legacy TLD)"/>
    <n v="9.7200000000000006"/>
    <s v="US"/>
    <x v="2"/>
    <s v="FY2025"/>
    <x v="2"/>
  </r>
  <r>
    <s v="RAR003576"/>
    <s v="RAR"/>
    <x v="2382"/>
    <s v="TurnCommerce"/>
    <s v="44010 - Variable Fees - Registrar"/>
    <n v="317.52999999999997"/>
    <s v="US"/>
    <x v="2"/>
    <s v="FY2025"/>
    <x v="2"/>
  </r>
  <r>
    <s v="RAR003576"/>
    <s v="RAR"/>
    <x v="2382"/>
    <s v="TurnCommerce"/>
    <s v="44503 - Transaction Fees - Registrar (Legacy TLD)"/>
    <n v="23.22"/>
    <s v="US"/>
    <x v="2"/>
    <s v="FY2025"/>
    <x v="2"/>
  </r>
  <r>
    <s v="RAR003576"/>
    <s v="RAR"/>
    <x v="2382"/>
    <s v="TurnCommerce"/>
    <s v="44503 - Transaction Fees - Registrar (Legacy TLD)"/>
    <n v="10.26"/>
    <s v="US"/>
    <x v="2"/>
    <s v="FY2025"/>
    <x v="2"/>
  </r>
  <r>
    <s v="RAR003577"/>
    <s v="RAR"/>
    <x v="2383"/>
    <s v="TurnCommerce"/>
    <s v="44010 - Variable Fees - Registrar"/>
    <n v="317.52999999999997"/>
    <s v="US"/>
    <x v="2"/>
    <s v="FY2025"/>
    <x v="2"/>
  </r>
  <r>
    <s v="RAR003577"/>
    <s v="RAR"/>
    <x v="2383"/>
    <s v="TurnCommerce"/>
    <s v="44503 - Transaction Fees - Registrar (Legacy TLD)"/>
    <n v="27.36"/>
    <s v="US"/>
    <x v="2"/>
    <s v="FY2025"/>
    <x v="2"/>
  </r>
  <r>
    <s v="RAR003577"/>
    <s v="RAR"/>
    <x v="2383"/>
    <s v="TurnCommerce"/>
    <s v="44503 - Transaction Fees - Registrar (Legacy TLD)"/>
    <n v="11.88"/>
    <s v="US"/>
    <x v="2"/>
    <s v="FY2025"/>
    <x v="2"/>
  </r>
  <r>
    <s v="RAR003578"/>
    <s v="RAR"/>
    <x v="2384"/>
    <s v="TurnCommerce"/>
    <s v="44010 - Variable Fees - Registrar"/>
    <n v="317.52999999999997"/>
    <s v="US"/>
    <x v="2"/>
    <s v="FY2025"/>
    <x v="2"/>
  </r>
  <r>
    <s v="RAR003578"/>
    <s v="RAR"/>
    <x v="2384"/>
    <s v="TurnCommerce"/>
    <s v="44503 - Transaction Fees - Registrar (Legacy TLD)"/>
    <n v="26.82"/>
    <s v="US"/>
    <x v="2"/>
    <s v="FY2025"/>
    <x v="2"/>
  </r>
  <r>
    <s v="RAR003578"/>
    <s v="RAR"/>
    <x v="2384"/>
    <s v="TurnCommerce"/>
    <s v="44503 - Transaction Fees - Registrar (Legacy TLD)"/>
    <n v="14.22"/>
    <s v="US"/>
    <x v="2"/>
    <s v="FY2025"/>
    <x v="2"/>
  </r>
  <r>
    <s v="RAR003579"/>
    <s v="RAR"/>
    <x v="2385"/>
    <s v="TurnCommerce"/>
    <s v="44010 - Variable Fees - Registrar"/>
    <n v="317.52999999999997"/>
    <s v="US"/>
    <x v="2"/>
    <s v="FY2025"/>
    <x v="2"/>
  </r>
  <r>
    <s v="RAR003579"/>
    <s v="RAR"/>
    <x v="2385"/>
    <s v="TurnCommerce"/>
    <s v="44503 - Transaction Fees - Registrar (Legacy TLD)"/>
    <n v="27.36"/>
    <s v="US"/>
    <x v="2"/>
    <s v="FY2025"/>
    <x v="2"/>
  </r>
  <r>
    <s v="RAR003579"/>
    <s v="RAR"/>
    <x v="2385"/>
    <s v="TurnCommerce"/>
    <s v="44503 - Transaction Fees - Registrar (Legacy TLD)"/>
    <n v="10.62"/>
    <s v="US"/>
    <x v="2"/>
    <s v="FY2025"/>
    <x v="2"/>
  </r>
  <r>
    <s v="RAR003580"/>
    <s v="RAR"/>
    <x v="2386"/>
    <s v="TurnCommerce"/>
    <s v="44503 - Transaction Fees - Registrar (Legacy TLD)"/>
    <n v="33.659999999999997"/>
    <s v="US"/>
    <x v="2"/>
    <s v="FY2025"/>
    <x v="2"/>
  </r>
  <r>
    <s v="RAR003580"/>
    <s v="RAR"/>
    <x v="2386"/>
    <s v="TurnCommerce"/>
    <s v="44503 - Transaction Fees - Registrar (Legacy TLD)"/>
    <n v="12.78"/>
    <s v="US"/>
    <x v="2"/>
    <s v="FY2025"/>
    <x v="2"/>
  </r>
  <r>
    <s v="RAR003580"/>
    <s v="RAR"/>
    <x v="2386"/>
    <s v="TurnCommerce"/>
    <s v="44503 - Transaction Fees - Registrar (Legacy TLD)"/>
    <n v="0.9"/>
    <s v="US"/>
    <x v="2"/>
    <s v="FY2025"/>
    <x v="2"/>
  </r>
  <r>
    <s v="RAR003580"/>
    <s v="RAR"/>
    <x v="2386"/>
    <s v="TurnCommerce"/>
    <s v="44010 - Variable Fees - Registrar"/>
    <n v="317.52999999999997"/>
    <s v="US"/>
    <x v="2"/>
    <s v="FY2025"/>
    <x v="2"/>
  </r>
  <r>
    <s v="RAR003581"/>
    <s v="RAR"/>
    <x v="2400"/>
    <s v="TurnCommerce"/>
    <s v="44010 - Variable Fees - Registrar"/>
    <n v="317.52999999999997"/>
    <s v="US"/>
    <x v="2"/>
    <s v="FY2025"/>
    <x v="2"/>
  </r>
  <r>
    <s v="RAR003581"/>
    <s v="RAR"/>
    <x v="2400"/>
    <s v="TurnCommerce"/>
    <s v="44503 - Transaction Fees - Registrar (Legacy TLD)"/>
    <n v="31.86"/>
    <s v="US"/>
    <x v="2"/>
    <s v="FY2025"/>
    <x v="2"/>
  </r>
  <r>
    <s v="RAR003581"/>
    <s v="RAR"/>
    <x v="2400"/>
    <s v="TurnCommerce"/>
    <s v="44503 - Transaction Fees - Registrar (Legacy TLD)"/>
    <n v="10.98"/>
    <s v="US"/>
    <x v="2"/>
    <s v="FY2025"/>
    <x v="2"/>
  </r>
  <r>
    <s v="RAR003672"/>
    <s v="RAR"/>
    <x v="2286"/>
    <s v="TurnCommerce"/>
    <s v="44503 - Transaction Fees - Registrar (Legacy TLD)"/>
    <n v="21.06"/>
    <s v="US"/>
    <x v="2"/>
    <s v="FY2025"/>
    <x v="2"/>
  </r>
  <r>
    <s v="RAR003672"/>
    <s v="RAR"/>
    <x v="2286"/>
    <s v="TurnCommerce"/>
    <s v="44503 - Transaction Fees - Registrar (Legacy TLD)"/>
    <n v="10.98"/>
    <s v="US"/>
    <x v="2"/>
    <s v="FY2025"/>
    <x v="2"/>
  </r>
  <r>
    <s v="RAR003672"/>
    <s v="RAR"/>
    <x v="2286"/>
    <s v="TurnCommerce"/>
    <s v="44010 - Variable Fees - Registrar"/>
    <n v="317.52999999999997"/>
    <s v="US"/>
    <x v="2"/>
    <s v="FY2025"/>
    <x v="2"/>
  </r>
  <r>
    <s v="RAR003673"/>
    <s v="RAR"/>
    <x v="2287"/>
    <s v="TurnCommerce"/>
    <s v="44010 - Variable Fees - Registrar"/>
    <n v="317.52999999999997"/>
    <s v="US"/>
    <x v="2"/>
    <s v="FY2025"/>
    <x v="2"/>
  </r>
  <r>
    <s v="RAR003673"/>
    <s v="RAR"/>
    <x v="2287"/>
    <s v="TurnCommerce"/>
    <s v="44503 - Transaction Fees - Registrar (Legacy TLD)"/>
    <n v="25.38"/>
    <s v="US"/>
    <x v="2"/>
    <s v="FY2025"/>
    <x v="2"/>
  </r>
  <r>
    <s v="RAR003673"/>
    <s v="RAR"/>
    <x v="2287"/>
    <s v="TurnCommerce"/>
    <s v="44503 - Transaction Fees - Registrar (Legacy TLD)"/>
    <n v="10.44"/>
    <s v="US"/>
    <x v="2"/>
    <s v="FY2025"/>
    <x v="2"/>
  </r>
  <r>
    <s v="RAR003674"/>
    <s v="RAR"/>
    <x v="2288"/>
    <s v="TurnCommerce"/>
    <s v="44010 - Variable Fees - Registrar"/>
    <n v="317.52999999999997"/>
    <s v="US"/>
    <x v="2"/>
    <s v="FY2025"/>
    <x v="2"/>
  </r>
  <r>
    <s v="RAR003674"/>
    <s v="RAR"/>
    <x v="2288"/>
    <s v="TurnCommerce"/>
    <s v="44503 - Transaction Fees - Registrar (Legacy TLD)"/>
    <n v="24.12"/>
    <s v="US"/>
    <x v="2"/>
    <s v="FY2025"/>
    <x v="2"/>
  </r>
  <r>
    <s v="RAR003674"/>
    <s v="RAR"/>
    <x v="2288"/>
    <s v="TurnCommerce"/>
    <s v="44503 - Transaction Fees - Registrar (Legacy TLD)"/>
    <n v="12.78"/>
    <s v="US"/>
    <x v="2"/>
    <s v="FY2025"/>
    <x v="2"/>
  </r>
  <r>
    <s v="RAR003674"/>
    <s v="RAR"/>
    <x v="2288"/>
    <s v="TurnCommerce"/>
    <s v="44503 - Transaction Fees - Registrar (Legacy TLD)"/>
    <n v="0.36"/>
    <s v="US"/>
    <x v="2"/>
    <s v="FY2025"/>
    <x v="2"/>
  </r>
  <r>
    <s v="RAR003675"/>
    <s v="RAR"/>
    <x v="2289"/>
    <s v="TurnCommerce"/>
    <s v="44010 - Variable Fees - Registrar"/>
    <n v="317.52999999999997"/>
    <s v="US"/>
    <x v="2"/>
    <s v="FY2025"/>
    <x v="2"/>
  </r>
  <r>
    <s v="RAR003675"/>
    <s v="RAR"/>
    <x v="2289"/>
    <s v="TurnCommerce"/>
    <s v="44503 - Transaction Fees - Registrar (Legacy TLD)"/>
    <n v="1.44"/>
    <s v="US"/>
    <x v="2"/>
    <s v="FY2025"/>
    <x v="2"/>
  </r>
  <r>
    <s v="RAR003675"/>
    <s v="RAR"/>
    <x v="2289"/>
    <s v="TurnCommerce"/>
    <s v="44503 - Transaction Fees - Registrar (Legacy TLD)"/>
    <n v="19.8"/>
    <s v="US"/>
    <x v="2"/>
    <s v="FY2025"/>
    <x v="2"/>
  </r>
  <r>
    <s v="RAR003675"/>
    <s v="RAR"/>
    <x v="2289"/>
    <s v="TurnCommerce"/>
    <s v="44503 - Transaction Fees - Registrar (Legacy TLD)"/>
    <n v="12.42"/>
    <s v="US"/>
    <x v="2"/>
    <s v="FY2025"/>
    <x v="2"/>
  </r>
  <r>
    <s v="RAR003676"/>
    <s v="RAR"/>
    <x v="2290"/>
    <s v="TurnCommerce"/>
    <s v="44503 - Transaction Fees - Registrar (Legacy TLD)"/>
    <n v="0.54"/>
    <s v="US"/>
    <x v="2"/>
    <s v="FY2025"/>
    <x v="2"/>
  </r>
  <r>
    <s v="RAR003676"/>
    <s v="RAR"/>
    <x v="2290"/>
    <s v="TurnCommerce"/>
    <s v="44010 - Variable Fees - Registrar"/>
    <n v="317.52999999999997"/>
    <s v="US"/>
    <x v="2"/>
    <s v="FY2025"/>
    <x v="2"/>
  </r>
  <r>
    <s v="RAR003676"/>
    <s v="RAR"/>
    <x v="2290"/>
    <s v="TurnCommerce"/>
    <s v="44503 - Transaction Fees - Registrar (Legacy TLD)"/>
    <n v="22.14"/>
    <s v="US"/>
    <x v="2"/>
    <s v="FY2025"/>
    <x v="2"/>
  </r>
  <r>
    <s v="RAR003676"/>
    <s v="RAR"/>
    <x v="2290"/>
    <s v="TurnCommerce"/>
    <s v="44503 - Transaction Fees - Registrar (Legacy TLD)"/>
    <n v="11.52"/>
    <s v="US"/>
    <x v="2"/>
    <s v="FY2025"/>
    <x v="2"/>
  </r>
  <r>
    <s v="RAR003677"/>
    <s v="RAR"/>
    <x v="2291"/>
    <s v="TurnCommerce"/>
    <s v="44010 - Variable Fees - Registrar"/>
    <n v="317.52999999999997"/>
    <s v="US"/>
    <x v="2"/>
    <s v="FY2025"/>
    <x v="2"/>
  </r>
  <r>
    <s v="RAR003677"/>
    <s v="RAR"/>
    <x v="2291"/>
    <s v="TurnCommerce"/>
    <s v="44503 - Transaction Fees - Registrar (Legacy TLD)"/>
    <n v="22.32"/>
    <s v="US"/>
    <x v="2"/>
    <s v="FY2025"/>
    <x v="2"/>
  </r>
  <r>
    <s v="RAR003677"/>
    <s v="RAR"/>
    <x v="2291"/>
    <s v="TurnCommerce"/>
    <s v="44503 - Transaction Fees - Registrar (Legacy TLD)"/>
    <n v="48.6"/>
    <s v="US"/>
    <x v="2"/>
    <s v="FY2025"/>
    <x v="2"/>
  </r>
  <r>
    <s v="RAR003678"/>
    <s v="RAR"/>
    <x v="2292"/>
    <s v="TurnCommerce"/>
    <s v="44010 - Variable Fees - Registrar"/>
    <n v="317.52999999999997"/>
    <s v="US"/>
    <x v="2"/>
    <s v="FY2025"/>
    <x v="2"/>
  </r>
  <r>
    <s v="RAR003678"/>
    <s v="RAR"/>
    <x v="2292"/>
    <s v="TurnCommerce"/>
    <s v="44503 - Transaction Fees - Registrar (Legacy TLD)"/>
    <n v="20.16"/>
    <s v="US"/>
    <x v="2"/>
    <s v="FY2025"/>
    <x v="2"/>
  </r>
  <r>
    <s v="RAR003678"/>
    <s v="RAR"/>
    <x v="2292"/>
    <s v="TurnCommerce"/>
    <s v="44503 - Transaction Fees - Registrar (Legacy TLD)"/>
    <n v="13.14"/>
    <s v="US"/>
    <x v="2"/>
    <s v="FY2025"/>
    <x v="2"/>
  </r>
  <r>
    <s v="RAR003679"/>
    <s v="RAR"/>
    <x v="2293"/>
    <s v="TurnCommerce"/>
    <s v="44010 - Variable Fees - Registrar"/>
    <n v="317.52999999999997"/>
    <s v="US"/>
    <x v="2"/>
    <s v="FY2025"/>
    <x v="2"/>
  </r>
  <r>
    <s v="RAR003679"/>
    <s v="RAR"/>
    <x v="2293"/>
    <s v="TurnCommerce"/>
    <s v="44503 - Transaction Fees - Registrar (Legacy TLD)"/>
    <n v="20.34"/>
    <s v="US"/>
    <x v="2"/>
    <s v="FY2025"/>
    <x v="2"/>
  </r>
  <r>
    <s v="RAR003679"/>
    <s v="RAR"/>
    <x v="2293"/>
    <s v="TurnCommerce"/>
    <s v="44503 - Transaction Fees - Registrar (Legacy TLD)"/>
    <n v="11.16"/>
    <s v="US"/>
    <x v="2"/>
    <s v="FY2025"/>
    <x v="2"/>
  </r>
  <r>
    <s v="RAR003680"/>
    <s v="RAR"/>
    <x v="2294"/>
    <s v="TurnCommerce"/>
    <s v="44503 - Transaction Fees - Registrar (Legacy TLD)"/>
    <n v="0.72"/>
    <s v="US"/>
    <x v="2"/>
    <s v="FY2025"/>
    <x v="2"/>
  </r>
  <r>
    <s v="RAR003680"/>
    <s v="RAR"/>
    <x v="2294"/>
    <s v="TurnCommerce"/>
    <s v="44010 - Variable Fees - Registrar"/>
    <n v="317.52999999999997"/>
    <s v="US"/>
    <x v="2"/>
    <s v="FY2025"/>
    <x v="2"/>
  </r>
  <r>
    <s v="RAR003680"/>
    <s v="RAR"/>
    <x v="2294"/>
    <s v="TurnCommerce"/>
    <s v="44503 - Transaction Fees - Registrar (Legacy TLD)"/>
    <n v="18.54"/>
    <s v="US"/>
    <x v="2"/>
    <s v="FY2025"/>
    <x v="2"/>
  </r>
  <r>
    <s v="RAR003680"/>
    <s v="RAR"/>
    <x v="2294"/>
    <s v="TurnCommerce"/>
    <s v="44503 - Transaction Fees - Registrar (Legacy TLD)"/>
    <n v="12.6"/>
    <s v="US"/>
    <x v="2"/>
    <s v="FY2025"/>
    <x v="2"/>
  </r>
  <r>
    <s v="RAR003681"/>
    <s v="RAR"/>
    <x v="2295"/>
    <s v="TurnCommerce"/>
    <s v="44010 - Variable Fees - Registrar"/>
    <n v="317.52999999999997"/>
    <s v="US"/>
    <x v="2"/>
    <s v="FY2025"/>
    <x v="2"/>
  </r>
  <r>
    <s v="RAR003681"/>
    <s v="RAR"/>
    <x v="2295"/>
    <s v="TurnCommerce"/>
    <s v="44503 - Transaction Fees - Registrar (Legacy TLD)"/>
    <n v="20.7"/>
    <s v="US"/>
    <x v="2"/>
    <s v="FY2025"/>
    <x v="2"/>
  </r>
  <r>
    <s v="RAR003681"/>
    <s v="RAR"/>
    <x v="2295"/>
    <s v="TurnCommerce"/>
    <s v="44503 - Transaction Fees - Registrar (Legacy TLD)"/>
    <n v="12.42"/>
    <s v="US"/>
    <x v="2"/>
    <s v="FY2025"/>
    <x v="2"/>
  </r>
  <r>
    <s v="RAR003682"/>
    <s v="RAR"/>
    <x v="2296"/>
    <s v="TurnCommerce"/>
    <s v="44503 - Transaction Fees - Registrar (Legacy TLD)"/>
    <n v="0.9"/>
    <s v="US"/>
    <x v="2"/>
    <s v="FY2025"/>
    <x v="2"/>
  </r>
  <r>
    <s v="RAR003682"/>
    <s v="RAR"/>
    <x v="2296"/>
    <s v="TurnCommerce"/>
    <s v="44010 - Variable Fees - Registrar"/>
    <n v="317.52999999999997"/>
    <s v="US"/>
    <x v="2"/>
    <s v="FY2025"/>
    <x v="2"/>
  </r>
  <r>
    <s v="RAR003682"/>
    <s v="RAR"/>
    <x v="2296"/>
    <s v="TurnCommerce"/>
    <s v="44503 - Transaction Fees - Registrar (Legacy TLD)"/>
    <n v="21.96"/>
    <s v="US"/>
    <x v="2"/>
    <s v="FY2025"/>
    <x v="2"/>
  </r>
  <r>
    <s v="RAR003682"/>
    <s v="RAR"/>
    <x v="2296"/>
    <s v="TurnCommerce"/>
    <s v="44503 - Transaction Fees - Registrar (Legacy TLD)"/>
    <n v="12.96"/>
    <s v="US"/>
    <x v="2"/>
    <s v="FY2025"/>
    <x v="2"/>
  </r>
  <r>
    <s v="RAR003683"/>
    <s v="RAR"/>
    <x v="2297"/>
    <s v="TurnCommerce"/>
    <s v="44010 - Variable Fees - Registrar"/>
    <n v="317.52999999999997"/>
    <s v="US"/>
    <x v="2"/>
    <s v="FY2025"/>
    <x v="2"/>
  </r>
  <r>
    <s v="RAR003683"/>
    <s v="RAR"/>
    <x v="2297"/>
    <s v="TurnCommerce"/>
    <s v="44503 - Transaction Fees - Registrar (Legacy TLD)"/>
    <n v="21.06"/>
    <s v="US"/>
    <x v="2"/>
    <s v="FY2025"/>
    <x v="2"/>
  </r>
  <r>
    <s v="RAR003683"/>
    <s v="RAR"/>
    <x v="2297"/>
    <s v="TurnCommerce"/>
    <s v="44503 - Transaction Fees - Registrar (Legacy TLD)"/>
    <n v="10.26"/>
    <s v="US"/>
    <x v="2"/>
    <s v="FY2025"/>
    <x v="2"/>
  </r>
  <r>
    <s v="RAR003684"/>
    <s v="RAR"/>
    <x v="2298"/>
    <s v="TurnCommerce"/>
    <s v="44010 - Variable Fees - Registrar"/>
    <n v="317.52999999999997"/>
    <s v="US"/>
    <x v="2"/>
    <s v="FY2025"/>
    <x v="2"/>
  </r>
  <r>
    <s v="RAR003684"/>
    <s v="RAR"/>
    <x v="2298"/>
    <s v="TurnCommerce"/>
    <s v="44503 - Transaction Fees - Registrar (Legacy TLD)"/>
    <n v="21.06"/>
    <s v="US"/>
    <x v="2"/>
    <s v="FY2025"/>
    <x v="2"/>
  </r>
  <r>
    <s v="RAR003684"/>
    <s v="RAR"/>
    <x v="2298"/>
    <s v="TurnCommerce"/>
    <s v="44503 - Transaction Fees - Registrar (Legacy TLD)"/>
    <n v="13.86"/>
    <s v="US"/>
    <x v="2"/>
    <s v="FY2025"/>
    <x v="2"/>
  </r>
  <r>
    <s v="RAR003359"/>
    <s v="RAR"/>
    <x v="1063"/>
    <s v="TurnCommerce"/>
    <s v="44503 - Transaction Fees - Registrar (Legacy TLD)"/>
    <n v="0.54"/>
    <s v="US"/>
    <x v="2"/>
    <s v="FY2025"/>
    <x v="2"/>
  </r>
  <r>
    <s v="RAR003359"/>
    <s v="RAR"/>
    <x v="1063"/>
    <s v="TurnCommerce"/>
    <s v="44010 - Variable Fees - Registrar"/>
    <n v="317.52999999999997"/>
    <s v="US"/>
    <x v="2"/>
    <s v="FY2025"/>
    <x v="2"/>
  </r>
  <r>
    <s v="RAR003359"/>
    <s v="RAR"/>
    <x v="1063"/>
    <s v="TurnCommerce"/>
    <s v="44503 - Transaction Fees - Registrar (Legacy TLD)"/>
    <n v="18.36"/>
    <s v="US"/>
    <x v="2"/>
    <s v="FY2025"/>
    <x v="2"/>
  </r>
  <r>
    <s v="RAR003359"/>
    <s v="RAR"/>
    <x v="1063"/>
    <s v="TurnCommerce"/>
    <s v="44503 - Transaction Fees - Registrar (Legacy TLD)"/>
    <n v="11.7"/>
    <s v="US"/>
    <x v="2"/>
    <s v="FY2025"/>
    <x v="2"/>
  </r>
  <r>
    <s v="RAR003360"/>
    <s v="RAR"/>
    <x v="1064"/>
    <s v="TurnCommerce"/>
    <s v="44010 - Variable Fees - Registrar"/>
    <n v="317.52999999999997"/>
    <s v="US"/>
    <x v="2"/>
    <s v="FY2025"/>
    <x v="2"/>
  </r>
  <r>
    <s v="RAR003360"/>
    <s v="RAR"/>
    <x v="1064"/>
    <s v="TurnCommerce"/>
    <s v="44503 - Transaction Fees - Registrar (Legacy TLD)"/>
    <n v="20.52"/>
    <s v="US"/>
    <x v="2"/>
    <s v="FY2025"/>
    <x v="2"/>
  </r>
  <r>
    <s v="RAR003360"/>
    <s v="RAR"/>
    <x v="1064"/>
    <s v="TurnCommerce"/>
    <s v="44503 - Transaction Fees - Registrar (Legacy TLD)"/>
    <n v="9.18"/>
    <s v="US"/>
    <x v="2"/>
    <s v="FY2025"/>
    <x v="2"/>
  </r>
  <r>
    <s v="RAR003361"/>
    <s v="RAR"/>
    <x v="1065"/>
    <s v="TurnCommerce"/>
    <s v="44010 - Variable Fees - Registrar"/>
    <n v="317.52999999999997"/>
    <s v="US"/>
    <x v="2"/>
    <s v="FY2025"/>
    <x v="2"/>
  </r>
  <r>
    <s v="RAR003361"/>
    <s v="RAR"/>
    <x v="1065"/>
    <s v="TurnCommerce"/>
    <s v="44503 - Transaction Fees - Registrar (Legacy TLD)"/>
    <n v="22.68"/>
    <s v="US"/>
    <x v="2"/>
    <s v="FY2025"/>
    <x v="2"/>
  </r>
  <r>
    <s v="RAR003361"/>
    <s v="RAR"/>
    <x v="1065"/>
    <s v="TurnCommerce"/>
    <s v="44503 - Transaction Fees - Registrar (Legacy TLD)"/>
    <n v="9.7200000000000006"/>
    <s v="US"/>
    <x v="2"/>
    <s v="FY2025"/>
    <x v="2"/>
  </r>
  <r>
    <s v="RAR003362"/>
    <s v="RAR"/>
    <x v="1066"/>
    <s v="TurnCommerce"/>
    <s v="44010 - Variable Fees - Registrar"/>
    <n v="317.52999999999997"/>
    <s v="US"/>
    <x v="2"/>
    <s v="FY2025"/>
    <x v="2"/>
  </r>
  <r>
    <s v="RAR003362"/>
    <s v="RAR"/>
    <x v="1066"/>
    <s v="TurnCommerce"/>
    <s v="44503 - Transaction Fees - Registrar (Legacy TLD)"/>
    <n v="1.44"/>
    <s v="US"/>
    <x v="2"/>
    <s v="FY2025"/>
    <x v="2"/>
  </r>
  <r>
    <s v="RAR003362"/>
    <s v="RAR"/>
    <x v="1066"/>
    <s v="TurnCommerce"/>
    <s v="44503 - Transaction Fees - Registrar (Legacy TLD)"/>
    <n v="22.5"/>
    <s v="US"/>
    <x v="2"/>
    <s v="FY2025"/>
    <x v="2"/>
  </r>
  <r>
    <s v="RAR003362"/>
    <s v="RAR"/>
    <x v="1066"/>
    <s v="TurnCommerce"/>
    <s v="44503 - Transaction Fees - Registrar (Legacy TLD)"/>
    <n v="11.88"/>
    <s v="US"/>
    <x v="2"/>
    <s v="FY2025"/>
    <x v="2"/>
  </r>
  <r>
    <s v="RAR003363"/>
    <s v="RAR"/>
    <x v="1067"/>
    <s v="TurnCommerce"/>
    <s v="44503 - Transaction Fees - Registrar (Legacy TLD)"/>
    <n v="0.54"/>
    <s v="US"/>
    <x v="2"/>
    <s v="FY2025"/>
    <x v="2"/>
  </r>
  <r>
    <s v="RAR003363"/>
    <s v="RAR"/>
    <x v="1067"/>
    <s v="TurnCommerce"/>
    <s v="44010 - Variable Fees - Registrar"/>
    <n v="317.52999999999997"/>
    <s v="US"/>
    <x v="2"/>
    <s v="FY2025"/>
    <x v="2"/>
  </r>
  <r>
    <s v="RAR003363"/>
    <s v="RAR"/>
    <x v="1067"/>
    <s v="TurnCommerce"/>
    <s v="44503 - Transaction Fees - Registrar (Legacy TLD)"/>
    <n v="21.24"/>
    <s v="US"/>
    <x v="2"/>
    <s v="FY2025"/>
    <x v="2"/>
  </r>
  <r>
    <s v="RAR003363"/>
    <s v="RAR"/>
    <x v="1067"/>
    <s v="TurnCommerce"/>
    <s v="44503 - Transaction Fees - Registrar (Legacy TLD)"/>
    <n v="10.8"/>
    <s v="US"/>
    <x v="2"/>
    <s v="FY2025"/>
    <x v="2"/>
  </r>
  <r>
    <s v="RAR003363"/>
    <s v="RAR"/>
    <x v="1067"/>
    <s v="TurnCommerce"/>
    <s v="44503 - Transaction Fees - Registrar (Legacy TLD)"/>
    <n v="0.36"/>
    <s v="US"/>
    <x v="2"/>
    <s v="FY2025"/>
    <x v="2"/>
  </r>
  <r>
    <s v="RAR003364"/>
    <s v="RAR"/>
    <x v="1068"/>
    <s v="TurnCommerce"/>
    <s v="44503 - Transaction Fees - Registrar (Legacy TLD)"/>
    <n v="24.48"/>
    <s v="US"/>
    <x v="2"/>
    <s v="FY2025"/>
    <x v="2"/>
  </r>
  <r>
    <s v="RAR003364"/>
    <s v="RAR"/>
    <x v="1068"/>
    <s v="TurnCommerce"/>
    <s v="44503 - Transaction Fees - Registrar (Legacy TLD)"/>
    <n v="10.26"/>
    <s v="US"/>
    <x v="2"/>
    <s v="FY2025"/>
    <x v="2"/>
  </r>
  <r>
    <s v="RAR003364"/>
    <s v="RAR"/>
    <x v="1068"/>
    <s v="TurnCommerce"/>
    <s v="44503 - Transaction Fees - Registrar (Legacy TLD)"/>
    <n v="0.36"/>
    <s v="US"/>
    <x v="2"/>
    <s v="FY2025"/>
    <x v="2"/>
  </r>
  <r>
    <s v="RAR003364"/>
    <s v="RAR"/>
    <x v="1068"/>
    <s v="TurnCommerce"/>
    <s v="44010 - Variable Fees - Registrar"/>
    <n v="317.52999999999997"/>
    <s v="US"/>
    <x v="2"/>
    <s v="FY2025"/>
    <x v="2"/>
  </r>
  <r>
    <s v="RAR003365"/>
    <s v="RAR"/>
    <x v="1069"/>
    <s v="TurnCommerce"/>
    <s v="44010 - Variable Fees - Registrar"/>
    <n v="317.52999999999997"/>
    <s v="US"/>
    <x v="2"/>
    <s v="FY2025"/>
    <x v="2"/>
  </r>
  <r>
    <s v="RAR003365"/>
    <s v="RAR"/>
    <x v="1069"/>
    <s v="TurnCommerce"/>
    <s v="44503 - Transaction Fees - Registrar (Legacy TLD)"/>
    <n v="20.16"/>
    <s v="US"/>
    <x v="2"/>
    <s v="FY2025"/>
    <x v="2"/>
  </r>
  <r>
    <s v="RAR003365"/>
    <s v="RAR"/>
    <x v="1069"/>
    <s v="TurnCommerce"/>
    <s v="44503 - Transaction Fees - Registrar (Legacy TLD)"/>
    <n v="13.14"/>
    <s v="US"/>
    <x v="2"/>
    <s v="FY2025"/>
    <x v="2"/>
  </r>
  <r>
    <s v="RAR003366"/>
    <s v="RAR"/>
    <x v="1070"/>
    <s v="TurnCommerce"/>
    <s v="44010 - Variable Fees - Registrar"/>
    <n v="317.52999999999997"/>
    <s v="US"/>
    <x v="2"/>
    <s v="FY2025"/>
    <x v="2"/>
  </r>
  <r>
    <s v="RAR003366"/>
    <s v="RAR"/>
    <x v="1070"/>
    <s v="TurnCommerce"/>
    <s v="44503 - Transaction Fees - Registrar (Legacy TLD)"/>
    <n v="21.24"/>
    <s v="US"/>
    <x v="2"/>
    <s v="FY2025"/>
    <x v="2"/>
  </r>
  <r>
    <s v="RAR003366"/>
    <s v="RAR"/>
    <x v="1070"/>
    <s v="TurnCommerce"/>
    <s v="44503 - Transaction Fees - Registrar (Legacy TLD)"/>
    <n v="11.7"/>
    <s v="US"/>
    <x v="2"/>
    <s v="FY2025"/>
    <x v="2"/>
  </r>
  <r>
    <s v="RAR003582"/>
    <s v="RAR"/>
    <x v="2401"/>
    <s v="TurnCommerce"/>
    <s v="44010 - Variable Fees - Registrar"/>
    <n v="317.52999999999997"/>
    <s v="US"/>
    <x v="2"/>
    <s v="FY2025"/>
    <x v="2"/>
  </r>
  <r>
    <s v="RAR003582"/>
    <s v="RAR"/>
    <x v="2401"/>
    <s v="TurnCommerce"/>
    <s v="44503 - Transaction Fees - Registrar (Legacy TLD)"/>
    <n v="30.06"/>
    <s v="US"/>
    <x v="2"/>
    <s v="FY2025"/>
    <x v="2"/>
  </r>
  <r>
    <s v="RAR003582"/>
    <s v="RAR"/>
    <x v="2401"/>
    <s v="TurnCommerce"/>
    <s v="44503 - Transaction Fees - Registrar (Legacy TLD)"/>
    <n v="11.34"/>
    <s v="US"/>
    <x v="2"/>
    <s v="FY2025"/>
    <x v="2"/>
  </r>
  <r>
    <s v="RAR003583"/>
    <s v="RAR"/>
    <x v="2402"/>
    <s v="TurnCommerce"/>
    <s v="44010 - Variable Fees - Registrar"/>
    <n v="317.52999999999997"/>
    <s v="US"/>
    <x v="2"/>
    <s v="FY2025"/>
    <x v="2"/>
  </r>
  <r>
    <s v="RAR003583"/>
    <s v="RAR"/>
    <x v="2402"/>
    <s v="TurnCommerce"/>
    <s v="44503 - Transaction Fees - Registrar (Legacy TLD)"/>
    <n v="27.72"/>
    <s v="US"/>
    <x v="2"/>
    <s v="FY2025"/>
    <x v="2"/>
  </r>
  <r>
    <s v="RAR003583"/>
    <s v="RAR"/>
    <x v="2402"/>
    <s v="TurnCommerce"/>
    <s v="44503 - Transaction Fees - Registrar (Legacy TLD)"/>
    <n v="12.06"/>
    <s v="US"/>
    <x v="2"/>
    <s v="FY2025"/>
    <x v="2"/>
  </r>
  <r>
    <s v="RAR003584"/>
    <s v="RAR"/>
    <x v="2403"/>
    <s v="TurnCommerce"/>
    <s v="44503 - Transaction Fees - Registrar (Legacy TLD)"/>
    <n v="1.26"/>
    <s v="US"/>
    <x v="2"/>
    <s v="FY2025"/>
    <x v="2"/>
  </r>
  <r>
    <s v="RAR003584"/>
    <s v="RAR"/>
    <x v="2403"/>
    <s v="TurnCommerce"/>
    <s v="44010 - Variable Fees - Registrar"/>
    <n v="317.52999999999997"/>
    <s v="US"/>
    <x v="2"/>
    <s v="FY2025"/>
    <x v="2"/>
  </r>
  <r>
    <s v="RAR003584"/>
    <s v="RAR"/>
    <x v="2403"/>
    <s v="TurnCommerce"/>
    <s v="44503 - Transaction Fees - Registrar (Legacy TLD)"/>
    <n v="1.44"/>
    <s v="US"/>
    <x v="2"/>
    <s v="FY2025"/>
    <x v="2"/>
  </r>
  <r>
    <s v="RAR003584"/>
    <s v="RAR"/>
    <x v="2403"/>
    <s v="TurnCommerce"/>
    <s v="44503 - Transaction Fees - Registrar (Legacy TLD)"/>
    <n v="9.9"/>
    <s v="US"/>
    <x v="2"/>
    <s v="FY2025"/>
    <x v="2"/>
  </r>
  <r>
    <s v="RAR003584"/>
    <s v="RAR"/>
    <x v="2403"/>
    <s v="TurnCommerce"/>
    <s v="44503 - Transaction Fees - Registrar (Legacy TLD)"/>
    <n v="27.9"/>
    <s v="US"/>
    <x v="2"/>
    <s v="FY2025"/>
    <x v="2"/>
  </r>
  <r>
    <s v="RAR003585"/>
    <s v="RAR"/>
    <x v="2404"/>
    <s v="TurnCommerce"/>
    <s v="44010 - Variable Fees - Registrar"/>
    <n v="317.52999999999997"/>
    <s v="US"/>
    <x v="2"/>
    <s v="FY2025"/>
    <x v="2"/>
  </r>
  <r>
    <s v="RAR003585"/>
    <s v="RAR"/>
    <x v="2404"/>
    <s v="TurnCommerce"/>
    <s v="44503 - Transaction Fees - Registrar (Legacy TLD)"/>
    <n v="27"/>
    <s v="US"/>
    <x v="2"/>
    <s v="FY2025"/>
    <x v="2"/>
  </r>
  <r>
    <s v="RAR003585"/>
    <s v="RAR"/>
    <x v="2404"/>
    <s v="TurnCommerce"/>
    <s v="44503 - Transaction Fees - Registrar (Legacy TLD)"/>
    <n v="10.62"/>
    <s v="US"/>
    <x v="2"/>
    <s v="FY2025"/>
    <x v="2"/>
  </r>
  <r>
    <s v="RAR003586"/>
    <s v="RAR"/>
    <x v="2405"/>
    <s v="TurnCommerce"/>
    <s v="44503 - Transaction Fees - Registrar (Legacy TLD)"/>
    <n v="14.4"/>
    <s v="US"/>
    <x v="2"/>
    <s v="FY2025"/>
    <x v="2"/>
  </r>
  <r>
    <s v="RAR003586"/>
    <s v="RAR"/>
    <x v="2405"/>
    <s v="TurnCommerce"/>
    <s v="44010 - Variable Fees - Registrar"/>
    <n v="317.52999999999997"/>
    <s v="US"/>
    <x v="2"/>
    <s v="FY2025"/>
    <x v="2"/>
  </r>
  <r>
    <s v="RAR003586"/>
    <s v="RAR"/>
    <x v="2405"/>
    <s v="TurnCommerce"/>
    <s v="44503 - Transaction Fees - Registrar (Legacy TLD)"/>
    <n v="30.96"/>
    <s v="US"/>
    <x v="2"/>
    <s v="FY2025"/>
    <x v="2"/>
  </r>
  <r>
    <s v="RAR003587"/>
    <s v="RAR"/>
    <x v="2406"/>
    <s v="TurnCommerce"/>
    <s v="44010 - Variable Fees - Registrar"/>
    <n v="317.52999999999997"/>
    <s v="US"/>
    <x v="2"/>
    <s v="FY2025"/>
    <x v="2"/>
  </r>
  <r>
    <s v="RAR003587"/>
    <s v="RAR"/>
    <x v="2406"/>
    <s v="TurnCommerce"/>
    <s v="44503 - Transaction Fees - Registrar (Legacy TLD)"/>
    <n v="1.8"/>
    <s v="US"/>
    <x v="2"/>
    <s v="FY2025"/>
    <x v="2"/>
  </r>
  <r>
    <s v="RAR003587"/>
    <s v="RAR"/>
    <x v="2406"/>
    <s v="TurnCommerce"/>
    <s v="44503 - Transaction Fees - Registrar (Legacy TLD)"/>
    <n v="30.06"/>
    <s v="US"/>
    <x v="2"/>
    <s v="FY2025"/>
    <x v="2"/>
  </r>
  <r>
    <s v="RAR003587"/>
    <s v="RAR"/>
    <x v="2406"/>
    <s v="TurnCommerce"/>
    <s v="44503 - Transaction Fees - Registrar (Legacy TLD)"/>
    <n v="11.16"/>
    <s v="US"/>
    <x v="2"/>
    <s v="FY2025"/>
    <x v="2"/>
  </r>
  <r>
    <s v="RAR003588"/>
    <s v="RAR"/>
    <x v="2407"/>
    <s v="TurnCommerce"/>
    <s v="44503 - Transaction Fees - Registrar (Legacy TLD)"/>
    <n v="0.9"/>
    <s v="US"/>
    <x v="2"/>
    <s v="FY2025"/>
    <x v="2"/>
  </r>
  <r>
    <s v="RAR003588"/>
    <s v="RAR"/>
    <x v="2407"/>
    <s v="TurnCommerce"/>
    <s v="44503 - Transaction Fees - Registrar (Legacy TLD)"/>
    <n v="0.9"/>
    <s v="US"/>
    <x v="2"/>
    <s v="FY2025"/>
    <x v="2"/>
  </r>
  <r>
    <s v="RAR003588"/>
    <s v="RAR"/>
    <x v="2407"/>
    <s v="TurnCommerce"/>
    <s v="44010 - Variable Fees - Registrar"/>
    <n v="317.52999999999997"/>
    <s v="US"/>
    <x v="2"/>
    <s v="FY2025"/>
    <x v="2"/>
  </r>
  <r>
    <s v="RAR003588"/>
    <s v="RAR"/>
    <x v="2407"/>
    <s v="TurnCommerce"/>
    <s v="44503 - Transaction Fees - Registrar (Legacy TLD)"/>
    <n v="27.36"/>
    <s v="US"/>
    <x v="2"/>
    <s v="FY2025"/>
    <x v="2"/>
  </r>
  <r>
    <s v="RAR003588"/>
    <s v="RAR"/>
    <x v="2407"/>
    <s v="TurnCommerce"/>
    <s v="44503 - Transaction Fees - Registrar (Legacy TLD)"/>
    <n v="12.96"/>
    <s v="US"/>
    <x v="2"/>
    <s v="FY2025"/>
    <x v="2"/>
  </r>
  <r>
    <s v="RAR003589"/>
    <s v="RAR"/>
    <x v="2408"/>
    <s v="TurnCommerce"/>
    <s v="44010 - Variable Fees - Registrar"/>
    <n v="317.52999999999997"/>
    <s v="US"/>
    <x v="2"/>
    <s v="FY2025"/>
    <x v="2"/>
  </r>
  <r>
    <s v="RAR003589"/>
    <s v="RAR"/>
    <x v="2408"/>
    <s v="TurnCommerce"/>
    <s v="44503 - Transaction Fees - Registrar (Legacy TLD)"/>
    <n v="26.82"/>
    <s v="US"/>
    <x v="2"/>
    <s v="FY2025"/>
    <x v="2"/>
  </r>
  <r>
    <s v="RAR003589"/>
    <s v="RAR"/>
    <x v="2408"/>
    <s v="TurnCommerce"/>
    <s v="44503 - Transaction Fees - Registrar (Legacy TLD)"/>
    <n v="9.9"/>
    <s v="US"/>
    <x v="2"/>
    <s v="FY2025"/>
    <x v="2"/>
  </r>
  <r>
    <s v="RAR003590"/>
    <s v="RAR"/>
    <x v="2409"/>
    <s v="TurnCommerce"/>
    <s v="44010 - Variable Fees - Registrar"/>
    <n v="317.52999999999997"/>
    <s v="US"/>
    <x v="2"/>
    <s v="FY2025"/>
    <x v="2"/>
  </r>
  <r>
    <s v="RAR003590"/>
    <s v="RAR"/>
    <x v="2409"/>
    <s v="TurnCommerce"/>
    <s v="44503 - Transaction Fees - Registrar (Legacy TLD)"/>
    <n v="1.44"/>
    <s v="US"/>
    <x v="2"/>
    <s v="FY2025"/>
    <x v="2"/>
  </r>
  <r>
    <s v="RAR003590"/>
    <s v="RAR"/>
    <x v="2409"/>
    <s v="TurnCommerce"/>
    <s v="44503 - Transaction Fees - Registrar (Legacy TLD)"/>
    <n v="1.8"/>
    <s v="US"/>
    <x v="2"/>
    <s v="FY2025"/>
    <x v="2"/>
  </r>
  <r>
    <s v="RAR003590"/>
    <s v="RAR"/>
    <x v="2409"/>
    <s v="TurnCommerce"/>
    <s v="44503 - Transaction Fees - Registrar (Legacy TLD)"/>
    <n v="33.840000000000003"/>
    <s v="US"/>
    <x v="2"/>
    <s v="FY2025"/>
    <x v="2"/>
  </r>
  <r>
    <s v="RAR003590"/>
    <s v="RAR"/>
    <x v="2409"/>
    <s v="TurnCommerce"/>
    <s v="44503 - Transaction Fees - Registrar (Legacy TLD)"/>
    <n v="31.86"/>
    <s v="US"/>
    <x v="2"/>
    <s v="FY2025"/>
    <x v="2"/>
  </r>
  <r>
    <s v="RAR003590"/>
    <s v="RAR"/>
    <x v="2409"/>
    <s v="TurnCommerce"/>
    <s v="44503 - Transaction Fees - Registrar (Legacy TLD)"/>
    <n v="0.36"/>
    <s v="US"/>
    <x v="2"/>
    <s v="FY2025"/>
    <x v="2"/>
  </r>
  <r>
    <s v="RAR003591"/>
    <s v="RAR"/>
    <x v="2410"/>
    <s v="TurnCommerce"/>
    <s v="44010 - Variable Fees - Registrar"/>
    <n v="317.52999999999997"/>
    <s v="US"/>
    <x v="2"/>
    <s v="FY2025"/>
    <x v="2"/>
  </r>
  <r>
    <s v="RAR003591"/>
    <s v="RAR"/>
    <x v="2410"/>
    <s v="TurnCommerce"/>
    <s v="44503 - Transaction Fees - Registrar (Legacy TLD)"/>
    <n v="18.54"/>
    <s v="US"/>
    <x v="2"/>
    <s v="FY2025"/>
    <x v="2"/>
  </r>
  <r>
    <s v="RAR003591"/>
    <s v="RAR"/>
    <x v="2410"/>
    <s v="TurnCommerce"/>
    <s v="44503 - Transaction Fees - Registrar (Legacy TLD)"/>
    <n v="13.14"/>
    <s v="US"/>
    <x v="2"/>
    <s v="FY2025"/>
    <x v="2"/>
  </r>
  <r>
    <s v="RAR003592"/>
    <s v="RAR"/>
    <x v="2411"/>
    <s v="TurnCommerce"/>
    <s v="44503 - Transaction Fees - Registrar (Legacy TLD)"/>
    <n v="12.24"/>
    <s v="US"/>
    <x v="2"/>
    <s v="FY2025"/>
    <x v="2"/>
  </r>
  <r>
    <s v="RAR003592"/>
    <s v="RAR"/>
    <x v="2411"/>
    <s v="TurnCommerce"/>
    <s v="44503 - Transaction Fees - Registrar (Legacy TLD)"/>
    <n v="0.36"/>
    <s v="US"/>
    <x v="2"/>
    <s v="FY2025"/>
    <x v="2"/>
  </r>
  <r>
    <s v="RAR003592"/>
    <s v="RAR"/>
    <x v="2411"/>
    <s v="TurnCommerce"/>
    <s v="44010 - Variable Fees - Registrar"/>
    <n v="317.52999999999997"/>
    <s v="US"/>
    <x v="2"/>
    <s v="FY2025"/>
    <x v="2"/>
  </r>
  <r>
    <s v="RAR003592"/>
    <s v="RAR"/>
    <x v="2411"/>
    <s v="TurnCommerce"/>
    <s v="44503 - Transaction Fees - Registrar (Legacy TLD)"/>
    <n v="20.34"/>
    <s v="US"/>
    <x v="2"/>
    <s v="FY2025"/>
    <x v="2"/>
  </r>
  <r>
    <s v="RAR003593"/>
    <s v="RAR"/>
    <x v="2412"/>
    <s v="TurnCommerce"/>
    <s v="44503 - Transaction Fees - Registrar (Legacy TLD)"/>
    <n v="0.54"/>
    <s v="US"/>
    <x v="2"/>
    <s v="FY2025"/>
    <x v="2"/>
  </r>
  <r>
    <s v="RAR003593"/>
    <s v="RAR"/>
    <x v="2412"/>
    <s v="TurnCommerce"/>
    <s v="44010 - Variable Fees - Registrar"/>
    <n v="317.52999999999997"/>
    <s v="US"/>
    <x v="2"/>
    <s v="FY2025"/>
    <x v="2"/>
  </r>
  <r>
    <s v="RAR003593"/>
    <s v="RAR"/>
    <x v="2412"/>
    <s v="TurnCommerce"/>
    <s v="44503 - Transaction Fees - Registrar (Legacy TLD)"/>
    <n v="19.079999999999998"/>
    <s v="US"/>
    <x v="2"/>
    <s v="FY2025"/>
    <x v="2"/>
  </r>
  <r>
    <s v="RAR003593"/>
    <s v="RAR"/>
    <x v="2412"/>
    <s v="TurnCommerce"/>
    <s v="44503 - Transaction Fees - Registrar (Legacy TLD)"/>
    <n v="12.78"/>
    <s v="US"/>
    <x v="2"/>
    <s v="FY2025"/>
    <x v="2"/>
  </r>
  <r>
    <s v="RAR003594"/>
    <s v="RAR"/>
    <x v="2426"/>
    <s v="TurnCommerce"/>
    <s v="44010 - Variable Fees - Registrar"/>
    <n v="317.52999999999997"/>
    <s v="US"/>
    <x v="2"/>
    <s v="FY2025"/>
    <x v="2"/>
  </r>
  <r>
    <s v="RAR003594"/>
    <s v="RAR"/>
    <x v="2426"/>
    <s v="TurnCommerce"/>
    <s v="44503 - Transaction Fees - Registrar (Legacy TLD)"/>
    <n v="19.8"/>
    <s v="US"/>
    <x v="2"/>
    <s v="FY2025"/>
    <x v="2"/>
  </r>
  <r>
    <s v="RAR003594"/>
    <s v="RAR"/>
    <x v="2426"/>
    <s v="TurnCommerce"/>
    <s v="44503 - Transaction Fees - Registrar (Legacy TLD)"/>
    <n v="10.98"/>
    <s v="US"/>
    <x v="2"/>
    <s v="FY2025"/>
    <x v="2"/>
  </r>
  <r>
    <s v="RAR003685"/>
    <s v="RAR"/>
    <x v="2299"/>
    <s v="TurnCommerce"/>
    <s v="44503 - Transaction Fees - Registrar (Legacy TLD)"/>
    <n v="0.36"/>
    <s v="US"/>
    <x v="2"/>
    <s v="FY2025"/>
    <x v="2"/>
  </r>
  <r>
    <s v="RAR003685"/>
    <s v="RAR"/>
    <x v="2299"/>
    <s v="TurnCommerce"/>
    <s v="44010 - Variable Fees - Registrar"/>
    <n v="317.52999999999997"/>
    <s v="US"/>
    <x v="2"/>
    <s v="FY2025"/>
    <x v="2"/>
  </r>
  <r>
    <s v="RAR003685"/>
    <s v="RAR"/>
    <x v="2299"/>
    <s v="TurnCommerce"/>
    <s v="44503 - Transaction Fees - Registrar (Legacy TLD)"/>
    <n v="24.48"/>
    <s v="US"/>
    <x v="2"/>
    <s v="FY2025"/>
    <x v="2"/>
  </r>
  <r>
    <s v="RAR003685"/>
    <s v="RAR"/>
    <x v="2299"/>
    <s v="TurnCommerce"/>
    <s v="44503 - Transaction Fees - Registrar (Legacy TLD)"/>
    <n v="10.62"/>
    <s v="US"/>
    <x v="2"/>
    <s v="FY2025"/>
    <x v="2"/>
  </r>
  <r>
    <s v="RAR003686"/>
    <s v="RAR"/>
    <x v="2300"/>
    <s v="TurnCommerce"/>
    <s v="44010 - Variable Fees - Registrar"/>
    <n v="317.52999999999997"/>
    <s v="US"/>
    <x v="2"/>
    <s v="FY2025"/>
    <x v="2"/>
  </r>
  <r>
    <s v="RAR003686"/>
    <s v="RAR"/>
    <x v="2300"/>
    <s v="TurnCommerce"/>
    <s v="44503 - Transaction Fees - Registrar (Legacy TLD)"/>
    <n v="21.42"/>
    <s v="US"/>
    <x v="2"/>
    <s v="FY2025"/>
    <x v="2"/>
  </r>
  <r>
    <s v="RAR003686"/>
    <s v="RAR"/>
    <x v="2300"/>
    <s v="TurnCommerce"/>
    <s v="44503 - Transaction Fees - Registrar (Legacy TLD)"/>
    <n v="12.78"/>
    <s v="US"/>
    <x v="2"/>
    <s v="FY2025"/>
    <x v="2"/>
  </r>
  <r>
    <s v="RAR003687"/>
    <s v="RAR"/>
    <x v="2301"/>
    <s v="TurnCommerce"/>
    <s v="44503 - Transaction Fees - Registrar (Legacy TLD)"/>
    <n v="0.54"/>
    <s v="US"/>
    <x v="2"/>
    <s v="FY2025"/>
    <x v="2"/>
  </r>
  <r>
    <s v="RAR003687"/>
    <s v="RAR"/>
    <x v="2301"/>
    <s v="TurnCommerce"/>
    <s v="44503 - Transaction Fees - Registrar (Legacy TLD)"/>
    <n v="0.9"/>
    <s v="US"/>
    <x v="2"/>
    <s v="FY2025"/>
    <x v="2"/>
  </r>
  <r>
    <s v="RAR003687"/>
    <s v="RAR"/>
    <x v="2301"/>
    <s v="TurnCommerce"/>
    <s v="44010 - Variable Fees - Registrar"/>
    <n v="317.52999999999997"/>
    <s v="US"/>
    <x v="2"/>
    <s v="FY2025"/>
    <x v="2"/>
  </r>
  <r>
    <s v="RAR003687"/>
    <s v="RAR"/>
    <x v="2301"/>
    <s v="TurnCommerce"/>
    <s v="44503 - Transaction Fees - Registrar (Legacy TLD)"/>
    <n v="1.8"/>
    <s v="US"/>
    <x v="2"/>
    <s v="FY2025"/>
    <x v="2"/>
  </r>
  <r>
    <s v="RAR003687"/>
    <s v="RAR"/>
    <x v="2301"/>
    <s v="TurnCommerce"/>
    <s v="44503 - Transaction Fees - Registrar (Legacy TLD)"/>
    <n v="23.04"/>
    <s v="US"/>
    <x v="2"/>
    <s v="FY2025"/>
    <x v="2"/>
  </r>
  <r>
    <s v="RAR003687"/>
    <s v="RAR"/>
    <x v="2301"/>
    <s v="TurnCommerce"/>
    <s v="44503 - Transaction Fees - Registrar (Legacy TLD)"/>
    <n v="14.4"/>
    <s v="US"/>
    <x v="2"/>
    <s v="FY2025"/>
    <x v="2"/>
  </r>
  <r>
    <s v="RAR003688"/>
    <s v="RAR"/>
    <x v="2302"/>
    <s v="TurnCommerce"/>
    <s v="44503 - Transaction Fees - Registrar (Legacy TLD)"/>
    <n v="11.16"/>
    <s v="US"/>
    <x v="2"/>
    <s v="FY2025"/>
    <x v="2"/>
  </r>
  <r>
    <s v="RAR003688"/>
    <s v="RAR"/>
    <x v="2302"/>
    <s v="TurnCommerce"/>
    <s v="44010 - Variable Fees - Registrar"/>
    <n v="317.52999999999997"/>
    <s v="US"/>
    <x v="2"/>
    <s v="FY2025"/>
    <x v="2"/>
  </r>
  <r>
    <s v="RAR003688"/>
    <s v="RAR"/>
    <x v="2302"/>
    <s v="TurnCommerce"/>
    <s v="44503 - Transaction Fees - Registrar (Legacy TLD)"/>
    <n v="24.66"/>
    <s v="US"/>
    <x v="2"/>
    <s v="FY2025"/>
    <x v="2"/>
  </r>
  <r>
    <s v="RAR003689"/>
    <s v="RAR"/>
    <x v="2303"/>
    <s v="TurnCommerce"/>
    <s v="44010 - Variable Fees - Registrar"/>
    <n v="317.52999999999997"/>
    <s v="US"/>
    <x v="2"/>
    <s v="FY2025"/>
    <x v="2"/>
  </r>
  <r>
    <s v="RAR003689"/>
    <s v="RAR"/>
    <x v="2303"/>
    <s v="TurnCommerce"/>
    <s v="44503 - Transaction Fees - Registrar (Legacy TLD)"/>
    <n v="20.16"/>
    <s v="US"/>
    <x v="2"/>
    <s v="FY2025"/>
    <x v="2"/>
  </r>
  <r>
    <s v="RAR003689"/>
    <s v="RAR"/>
    <x v="2303"/>
    <s v="TurnCommerce"/>
    <s v="44503 - Transaction Fees - Registrar (Legacy TLD)"/>
    <n v="12.78"/>
    <s v="US"/>
    <x v="2"/>
    <s v="FY2025"/>
    <x v="2"/>
  </r>
  <r>
    <s v="RAR003690"/>
    <s v="RAR"/>
    <x v="2304"/>
    <s v="TurnCommerce"/>
    <s v="44503 - Transaction Fees - Registrar (Legacy TLD)"/>
    <n v="0.9"/>
    <s v="US"/>
    <x v="2"/>
    <s v="FY2025"/>
    <x v="2"/>
  </r>
  <r>
    <s v="RAR003690"/>
    <s v="RAR"/>
    <x v="2304"/>
    <s v="TurnCommerce"/>
    <s v="44010 - Variable Fees - Registrar"/>
    <n v="317.52999999999997"/>
    <s v="US"/>
    <x v="2"/>
    <s v="FY2025"/>
    <x v="2"/>
  </r>
  <r>
    <s v="RAR003690"/>
    <s v="RAR"/>
    <x v="2304"/>
    <s v="TurnCommerce"/>
    <s v="44503 - Transaction Fees - Registrar (Legacy TLD)"/>
    <n v="21.78"/>
    <s v="US"/>
    <x v="2"/>
    <s v="FY2025"/>
    <x v="2"/>
  </r>
  <r>
    <s v="RAR003690"/>
    <s v="RAR"/>
    <x v="2304"/>
    <s v="TurnCommerce"/>
    <s v="44503 - Transaction Fees - Registrar (Legacy TLD)"/>
    <n v="12.96"/>
    <s v="US"/>
    <x v="2"/>
    <s v="FY2025"/>
    <x v="2"/>
  </r>
  <r>
    <s v="RAR003691"/>
    <s v="RAR"/>
    <x v="2305"/>
    <s v="TurnCommerce"/>
    <s v="44010 - Variable Fees - Registrar"/>
    <n v="317.52999999999997"/>
    <s v="US"/>
    <x v="2"/>
    <s v="FY2025"/>
    <x v="2"/>
  </r>
  <r>
    <s v="RAR003691"/>
    <s v="RAR"/>
    <x v="2305"/>
    <s v="TurnCommerce"/>
    <s v="44503 - Transaction Fees - Registrar (Legacy TLD)"/>
    <n v="20.7"/>
    <s v="US"/>
    <x v="2"/>
    <s v="FY2025"/>
    <x v="2"/>
  </r>
  <r>
    <s v="RAR003691"/>
    <s v="RAR"/>
    <x v="2305"/>
    <s v="TurnCommerce"/>
    <s v="44503 - Transaction Fees - Registrar (Legacy TLD)"/>
    <n v="10.8"/>
    <s v="US"/>
    <x v="2"/>
    <s v="FY2025"/>
    <x v="2"/>
  </r>
  <r>
    <s v="RAR003367"/>
    <s v="RAR"/>
    <x v="1071"/>
    <s v="TurnCommerce"/>
    <s v="44010 - Variable Fees - Registrar"/>
    <n v="317.52999999999997"/>
    <s v="US"/>
    <x v="2"/>
    <s v="FY2025"/>
    <x v="2"/>
  </r>
  <r>
    <s v="RAR003367"/>
    <s v="RAR"/>
    <x v="1071"/>
    <s v="TurnCommerce"/>
    <s v="44503 - Transaction Fees - Registrar (Legacy TLD)"/>
    <n v="26.1"/>
    <s v="US"/>
    <x v="2"/>
    <s v="FY2025"/>
    <x v="2"/>
  </r>
  <r>
    <s v="RAR003367"/>
    <s v="RAR"/>
    <x v="1071"/>
    <s v="TurnCommerce"/>
    <s v="44503 - Transaction Fees - Registrar (Legacy TLD)"/>
    <n v="11.88"/>
    <s v="US"/>
    <x v="2"/>
    <s v="FY2025"/>
    <x v="2"/>
  </r>
  <r>
    <s v="RAR003368"/>
    <s v="RAR"/>
    <x v="855"/>
    <s v="TurnCommerce"/>
    <s v="44010 - Variable Fees - Registrar"/>
    <n v="317.52999999999997"/>
    <s v="US"/>
    <x v="2"/>
    <s v="FY2025"/>
    <x v="2"/>
  </r>
  <r>
    <s v="RAR003368"/>
    <s v="RAR"/>
    <x v="855"/>
    <s v="TurnCommerce"/>
    <s v="44503 - Transaction Fees - Registrar (Legacy TLD)"/>
    <n v="18.72"/>
    <s v="US"/>
    <x v="2"/>
    <s v="FY2025"/>
    <x v="2"/>
  </r>
  <r>
    <s v="RAR003368"/>
    <s v="RAR"/>
    <x v="855"/>
    <s v="TurnCommerce"/>
    <s v="44503 - Transaction Fees - Registrar (Legacy TLD)"/>
    <n v="14.94"/>
    <s v="US"/>
    <x v="2"/>
    <s v="FY2025"/>
    <x v="2"/>
  </r>
  <r>
    <s v="RAR003369"/>
    <s v="RAR"/>
    <x v="856"/>
    <s v="TurnCommerce"/>
    <s v="44010 - Variable Fees - Registrar"/>
    <n v="317.52999999999997"/>
    <s v="US"/>
    <x v="2"/>
    <s v="FY2025"/>
    <x v="2"/>
  </r>
  <r>
    <s v="RAR003369"/>
    <s v="RAR"/>
    <x v="856"/>
    <s v="TurnCommerce"/>
    <s v="44503 - Transaction Fees - Registrar (Legacy TLD)"/>
    <n v="22.86"/>
    <s v="US"/>
    <x v="2"/>
    <s v="FY2025"/>
    <x v="2"/>
  </r>
  <r>
    <s v="RAR003369"/>
    <s v="RAR"/>
    <x v="856"/>
    <s v="TurnCommerce"/>
    <s v="44503 - Transaction Fees - Registrar (Legacy TLD)"/>
    <n v="12.78"/>
    <s v="US"/>
    <x v="2"/>
    <s v="FY2025"/>
    <x v="2"/>
  </r>
  <r>
    <s v="RAR003370"/>
    <s v="RAR"/>
    <x v="857"/>
    <s v="TurnCommerce"/>
    <s v="44503 - Transaction Fees - Registrar (Legacy TLD)"/>
    <n v="0.9"/>
    <s v="US"/>
    <x v="2"/>
    <s v="FY2025"/>
    <x v="2"/>
  </r>
  <r>
    <s v="RAR003370"/>
    <s v="RAR"/>
    <x v="857"/>
    <s v="TurnCommerce"/>
    <s v="44010 - Variable Fees - Registrar"/>
    <n v="317.52999999999997"/>
    <s v="US"/>
    <x v="2"/>
    <s v="FY2025"/>
    <x v="2"/>
  </r>
  <r>
    <s v="RAR003370"/>
    <s v="RAR"/>
    <x v="857"/>
    <s v="TurnCommerce"/>
    <s v="44503 - Transaction Fees - Registrar (Legacy TLD)"/>
    <n v="18.54"/>
    <s v="US"/>
    <x v="2"/>
    <s v="FY2025"/>
    <x v="2"/>
  </r>
  <r>
    <s v="RAR003370"/>
    <s v="RAR"/>
    <x v="857"/>
    <s v="TurnCommerce"/>
    <s v="44503 - Transaction Fees - Registrar (Legacy TLD)"/>
    <n v="12.42"/>
    <s v="US"/>
    <x v="2"/>
    <s v="FY2025"/>
    <x v="2"/>
  </r>
  <r>
    <s v="RAR003371"/>
    <s v="RAR"/>
    <x v="858"/>
    <s v="TurnCommerce"/>
    <s v="44503 - Transaction Fees - Registrar (Legacy TLD)"/>
    <n v="26.82"/>
    <s v="US"/>
    <x v="2"/>
    <s v="FY2025"/>
    <x v="2"/>
  </r>
  <r>
    <s v="RAR003371"/>
    <s v="RAR"/>
    <x v="858"/>
    <s v="TurnCommerce"/>
    <s v="44503 - Transaction Fees - Registrar (Legacy TLD)"/>
    <n v="12.96"/>
    <s v="US"/>
    <x v="2"/>
    <s v="FY2025"/>
    <x v="2"/>
  </r>
  <r>
    <s v="RAR003371"/>
    <s v="RAR"/>
    <x v="858"/>
    <s v="TurnCommerce"/>
    <s v="44503 - Transaction Fees - Registrar (Legacy TLD)"/>
    <n v="0.36"/>
    <s v="US"/>
    <x v="2"/>
    <s v="FY2025"/>
    <x v="2"/>
  </r>
  <r>
    <s v="RAR003371"/>
    <s v="RAR"/>
    <x v="858"/>
    <s v="TurnCommerce"/>
    <s v="44010 - Variable Fees - Registrar"/>
    <n v="317.52999999999997"/>
    <s v="US"/>
    <x v="2"/>
    <s v="FY2025"/>
    <x v="2"/>
  </r>
  <r>
    <s v="RAR003372"/>
    <s v="RAR"/>
    <x v="859"/>
    <s v="TurnCommerce"/>
    <s v="44010 - Variable Fees - Registrar"/>
    <n v="317.52999999999997"/>
    <s v="US"/>
    <x v="2"/>
    <s v="FY2025"/>
    <x v="2"/>
  </r>
  <r>
    <s v="RAR003372"/>
    <s v="RAR"/>
    <x v="859"/>
    <s v="TurnCommerce"/>
    <s v="44503 - Transaction Fees - Registrar (Legacy TLD)"/>
    <n v="19.440000000000001"/>
    <s v="US"/>
    <x v="2"/>
    <s v="FY2025"/>
    <x v="2"/>
  </r>
  <r>
    <s v="RAR003372"/>
    <s v="RAR"/>
    <x v="859"/>
    <s v="TurnCommerce"/>
    <s v="44503 - Transaction Fees - Registrar (Legacy TLD)"/>
    <n v="9.7200000000000006"/>
    <s v="US"/>
    <x v="2"/>
    <s v="FY2025"/>
    <x v="2"/>
  </r>
  <r>
    <s v="RAR003373"/>
    <s v="RAR"/>
    <x v="860"/>
    <s v="TurnCommerce"/>
    <s v="44503 - Transaction Fees - Registrar (Legacy TLD)"/>
    <n v="0.54"/>
    <s v="US"/>
    <x v="2"/>
    <s v="FY2025"/>
    <x v="2"/>
  </r>
  <r>
    <s v="RAR003373"/>
    <s v="RAR"/>
    <x v="860"/>
    <s v="TurnCommerce"/>
    <s v="44010 - Variable Fees - Registrar"/>
    <n v="317.52999999999997"/>
    <s v="US"/>
    <x v="2"/>
    <s v="FY2025"/>
    <x v="2"/>
  </r>
  <r>
    <s v="RAR003373"/>
    <s v="RAR"/>
    <x v="860"/>
    <s v="TurnCommerce"/>
    <s v="44503 - Transaction Fees - Registrar (Legacy TLD)"/>
    <n v="21.42"/>
    <s v="US"/>
    <x v="2"/>
    <s v="FY2025"/>
    <x v="2"/>
  </r>
  <r>
    <s v="RAR003373"/>
    <s v="RAR"/>
    <x v="860"/>
    <s v="TurnCommerce"/>
    <s v="44503 - Transaction Fees - Registrar (Legacy TLD)"/>
    <n v="11.52"/>
    <s v="US"/>
    <x v="2"/>
    <s v="FY2025"/>
    <x v="2"/>
  </r>
  <r>
    <s v="RAR003374"/>
    <s v="RAR"/>
    <x v="861"/>
    <s v="TurnCommerce"/>
    <s v="44503 - Transaction Fees - Registrar (Legacy TLD)"/>
    <n v="12.06"/>
    <s v="US"/>
    <x v="2"/>
    <s v="FY2025"/>
    <x v="2"/>
  </r>
  <r>
    <s v="RAR003374"/>
    <s v="RAR"/>
    <x v="861"/>
    <s v="TurnCommerce"/>
    <s v="44010 - Variable Fees - Registrar"/>
    <n v="317.52999999999997"/>
    <s v="US"/>
    <x v="2"/>
    <s v="FY2025"/>
    <x v="2"/>
  </r>
  <r>
    <s v="RAR003374"/>
    <s v="RAR"/>
    <x v="861"/>
    <s v="TurnCommerce"/>
    <s v="44503 - Transaction Fees - Registrar (Legacy TLD)"/>
    <n v="23.22"/>
    <s v="US"/>
    <x v="2"/>
    <s v="FY2025"/>
    <x v="2"/>
  </r>
  <r>
    <s v="RAR003375"/>
    <s v="RAR"/>
    <x v="862"/>
    <s v="TurnCommerce"/>
    <s v="44010 - Variable Fees - Registrar"/>
    <n v="317.52999999999997"/>
    <s v="US"/>
    <x v="2"/>
    <s v="FY2025"/>
    <x v="2"/>
  </r>
  <r>
    <s v="RAR003375"/>
    <s v="RAR"/>
    <x v="862"/>
    <s v="TurnCommerce"/>
    <s v="44503 - Transaction Fees - Registrar (Legacy TLD)"/>
    <n v="27.18"/>
    <s v="US"/>
    <x v="2"/>
    <s v="FY2025"/>
    <x v="2"/>
  </r>
  <r>
    <s v="RAR003375"/>
    <s v="RAR"/>
    <x v="862"/>
    <s v="TurnCommerce"/>
    <s v="44503 - Transaction Fees - Registrar (Legacy TLD)"/>
    <n v="12.24"/>
    <s v="US"/>
    <x v="2"/>
    <s v="FY2025"/>
    <x v="2"/>
  </r>
  <r>
    <s v="RAR003376"/>
    <s v="RAR"/>
    <x v="863"/>
    <s v="TurnCommerce"/>
    <s v="44503 - Transaction Fees - Registrar (Legacy TLD)"/>
    <n v="0.54"/>
    <s v="US"/>
    <x v="2"/>
    <s v="FY2025"/>
    <x v="2"/>
  </r>
  <r>
    <s v="RAR003376"/>
    <s v="RAR"/>
    <x v="863"/>
    <s v="TurnCommerce"/>
    <s v="44010 - Variable Fees - Registrar"/>
    <n v="317.52999999999997"/>
    <s v="US"/>
    <x v="2"/>
    <s v="FY2025"/>
    <x v="2"/>
  </r>
  <r>
    <s v="RAR003376"/>
    <s v="RAR"/>
    <x v="863"/>
    <s v="TurnCommerce"/>
    <s v="44503 - Transaction Fees - Registrar (Legacy TLD)"/>
    <n v="25.38"/>
    <s v="US"/>
    <x v="2"/>
    <s v="FY2025"/>
    <x v="2"/>
  </r>
  <r>
    <s v="RAR003376"/>
    <s v="RAR"/>
    <x v="863"/>
    <s v="TurnCommerce"/>
    <s v="44503 - Transaction Fees - Registrar (Legacy TLD)"/>
    <n v="12.42"/>
    <s v="US"/>
    <x v="2"/>
    <s v="FY2025"/>
    <x v="2"/>
  </r>
  <r>
    <s v="RAR003595"/>
    <s v="RAR"/>
    <x v="2427"/>
    <s v="TurnCommerce"/>
    <s v="44010 - Variable Fees - Registrar"/>
    <n v="317.52999999999997"/>
    <s v="US"/>
    <x v="2"/>
    <s v="FY2025"/>
    <x v="2"/>
  </r>
  <r>
    <s v="RAR003595"/>
    <s v="RAR"/>
    <x v="2427"/>
    <s v="TurnCommerce"/>
    <s v="44503 - Transaction Fees - Registrar (Legacy TLD)"/>
    <n v="21.96"/>
    <s v="US"/>
    <x v="2"/>
    <s v="FY2025"/>
    <x v="2"/>
  </r>
  <r>
    <s v="RAR003595"/>
    <s v="RAR"/>
    <x v="2427"/>
    <s v="TurnCommerce"/>
    <s v="44503 - Transaction Fees - Registrar (Legacy TLD)"/>
    <n v="12.24"/>
    <s v="US"/>
    <x v="2"/>
    <s v="FY2025"/>
    <x v="2"/>
  </r>
  <r>
    <s v="RAR003596"/>
    <s v="RAR"/>
    <x v="2428"/>
    <s v="TurnCommerce"/>
    <s v="44010 - Variable Fees - Registrar"/>
    <n v="317.52999999999997"/>
    <s v="US"/>
    <x v="2"/>
    <s v="FY2025"/>
    <x v="2"/>
  </r>
  <r>
    <s v="RAR003596"/>
    <s v="RAR"/>
    <x v="2428"/>
    <s v="TurnCommerce"/>
    <s v="44503 - Transaction Fees - Registrar (Legacy TLD)"/>
    <n v="20.34"/>
    <s v="US"/>
    <x v="2"/>
    <s v="FY2025"/>
    <x v="2"/>
  </r>
  <r>
    <s v="RAR003596"/>
    <s v="RAR"/>
    <x v="2428"/>
    <s v="TurnCommerce"/>
    <s v="44503 - Transaction Fees - Registrar (Legacy TLD)"/>
    <n v="9.36"/>
    <s v="US"/>
    <x v="2"/>
    <s v="FY2025"/>
    <x v="2"/>
  </r>
  <r>
    <s v="RAR003597"/>
    <s v="RAR"/>
    <x v="2429"/>
    <s v="TurnCommerce"/>
    <s v="44010 - Variable Fees - Registrar"/>
    <n v="317.52999999999997"/>
    <s v="US"/>
    <x v="2"/>
    <s v="FY2025"/>
    <x v="2"/>
  </r>
  <r>
    <s v="RAR003597"/>
    <s v="RAR"/>
    <x v="2429"/>
    <s v="TurnCommerce"/>
    <s v="44503 - Transaction Fees - Registrar (Legacy TLD)"/>
    <n v="21.06"/>
    <s v="US"/>
    <x v="2"/>
    <s v="FY2025"/>
    <x v="2"/>
  </r>
  <r>
    <s v="RAR003597"/>
    <s v="RAR"/>
    <x v="2429"/>
    <s v="TurnCommerce"/>
    <s v="44503 - Transaction Fees - Registrar (Legacy TLD)"/>
    <n v="9.5399999999999991"/>
    <s v="US"/>
    <x v="2"/>
    <s v="FY2025"/>
    <x v="2"/>
  </r>
  <r>
    <s v="RAR003598"/>
    <s v="RAR"/>
    <x v="2430"/>
    <s v="TurnCommerce"/>
    <s v="44010 - Variable Fees - Registrar"/>
    <n v="317.52999999999997"/>
    <s v="US"/>
    <x v="2"/>
    <s v="FY2025"/>
    <x v="2"/>
  </r>
  <r>
    <s v="RAR003598"/>
    <s v="RAR"/>
    <x v="2430"/>
    <s v="TurnCommerce"/>
    <s v="44503 - Transaction Fees - Registrar (Legacy TLD)"/>
    <n v="24.84"/>
    <s v="US"/>
    <x v="2"/>
    <s v="FY2025"/>
    <x v="2"/>
  </r>
  <r>
    <s v="RAR003598"/>
    <s v="RAR"/>
    <x v="2430"/>
    <s v="TurnCommerce"/>
    <s v="44503 - Transaction Fees - Registrar (Legacy TLD)"/>
    <n v="10.98"/>
    <s v="US"/>
    <x v="2"/>
    <s v="FY2025"/>
    <x v="2"/>
  </r>
  <r>
    <s v="RAR003599"/>
    <s v="RAR"/>
    <x v="2431"/>
    <s v="TurnCommerce"/>
    <s v="44503 - Transaction Fees - Registrar (Legacy TLD)"/>
    <n v="12.42"/>
    <s v="US"/>
    <x v="2"/>
    <s v="FY2025"/>
    <x v="2"/>
  </r>
  <r>
    <s v="RAR003599"/>
    <s v="RAR"/>
    <x v="2431"/>
    <s v="TurnCommerce"/>
    <s v="44503 - Transaction Fees - Registrar (Legacy TLD)"/>
    <n v="0.9"/>
    <s v="US"/>
    <x v="2"/>
    <s v="FY2025"/>
    <x v="2"/>
  </r>
  <r>
    <s v="RAR003599"/>
    <s v="RAR"/>
    <x v="2431"/>
    <s v="TurnCommerce"/>
    <s v="44010 - Variable Fees - Registrar"/>
    <n v="317.52999999999997"/>
    <s v="US"/>
    <x v="2"/>
    <s v="FY2025"/>
    <x v="2"/>
  </r>
  <r>
    <s v="RAR003599"/>
    <s v="RAR"/>
    <x v="2431"/>
    <s v="TurnCommerce"/>
    <s v="44503 - Transaction Fees - Registrar (Legacy TLD)"/>
    <n v="19.62"/>
    <s v="US"/>
    <x v="2"/>
    <s v="FY2025"/>
    <x v="2"/>
  </r>
  <r>
    <s v="RAR003600"/>
    <s v="RAR"/>
    <x v="2432"/>
    <s v="TurnCommerce"/>
    <s v="44010 - Variable Fees - Registrar"/>
    <n v="317.52999999999997"/>
    <s v="US"/>
    <x v="2"/>
    <s v="FY2025"/>
    <x v="2"/>
  </r>
  <r>
    <s v="RAR003600"/>
    <s v="RAR"/>
    <x v="2432"/>
    <s v="TurnCommerce"/>
    <s v="44503 - Transaction Fees - Registrar (Legacy TLD)"/>
    <n v="21.06"/>
    <s v="US"/>
    <x v="2"/>
    <s v="FY2025"/>
    <x v="2"/>
  </r>
  <r>
    <s v="RAR003600"/>
    <s v="RAR"/>
    <x v="2432"/>
    <s v="TurnCommerce"/>
    <s v="44503 - Transaction Fees - Registrar (Legacy TLD)"/>
    <n v="10.26"/>
    <s v="US"/>
    <x v="2"/>
    <s v="FY2025"/>
    <x v="2"/>
  </r>
  <r>
    <s v="RAR003601"/>
    <s v="RAR"/>
    <x v="2433"/>
    <s v="TurnCommerce"/>
    <s v="44010 - Variable Fees - Registrar"/>
    <n v="317.52999999999997"/>
    <s v="US"/>
    <x v="2"/>
    <s v="FY2025"/>
    <x v="2"/>
  </r>
  <r>
    <s v="RAR003601"/>
    <s v="RAR"/>
    <x v="2433"/>
    <s v="TurnCommerce"/>
    <s v="44503 - Transaction Fees - Registrar (Legacy TLD)"/>
    <n v="21.6"/>
    <s v="US"/>
    <x v="2"/>
    <s v="FY2025"/>
    <x v="2"/>
  </r>
  <r>
    <s v="RAR003601"/>
    <s v="RAR"/>
    <x v="2433"/>
    <s v="TurnCommerce"/>
    <s v="44503 - Transaction Fees - Registrar (Legacy TLD)"/>
    <n v="10.26"/>
    <s v="US"/>
    <x v="2"/>
    <s v="FY2025"/>
    <x v="2"/>
  </r>
  <r>
    <s v="RAR003601"/>
    <s v="RAR"/>
    <x v="2433"/>
    <s v="TurnCommerce"/>
    <s v="44503 - Transaction Fees - Registrar (Legacy TLD)"/>
    <n v="0.36"/>
    <s v="US"/>
    <x v="2"/>
    <s v="FY2025"/>
    <x v="2"/>
  </r>
  <r>
    <s v="RAR003602"/>
    <s v="RAR"/>
    <x v="2434"/>
    <s v="TurnCommerce"/>
    <s v="44503 - Transaction Fees - Registrar (Legacy TLD)"/>
    <n v="0.54"/>
    <s v="US"/>
    <x v="2"/>
    <s v="FY2025"/>
    <x v="2"/>
  </r>
  <r>
    <s v="RAR003602"/>
    <s v="RAR"/>
    <x v="2434"/>
    <s v="TurnCommerce"/>
    <s v="44010 - Variable Fees - Registrar"/>
    <n v="317.52999999999997"/>
    <s v="US"/>
    <x v="2"/>
    <s v="FY2025"/>
    <x v="2"/>
  </r>
  <r>
    <s v="RAR003602"/>
    <s v="RAR"/>
    <x v="2434"/>
    <s v="TurnCommerce"/>
    <s v="44503 - Transaction Fees - Registrar (Legacy TLD)"/>
    <n v="19.440000000000001"/>
    <s v="US"/>
    <x v="2"/>
    <s v="FY2025"/>
    <x v="2"/>
  </r>
  <r>
    <s v="RAR003602"/>
    <s v="RAR"/>
    <x v="2434"/>
    <s v="TurnCommerce"/>
    <s v="44503 - Transaction Fees - Registrar (Legacy TLD)"/>
    <n v="13.5"/>
    <s v="US"/>
    <x v="2"/>
    <s v="FY2025"/>
    <x v="2"/>
  </r>
  <r>
    <s v="RAR003603"/>
    <s v="RAR"/>
    <x v="2435"/>
    <s v="TurnCommerce"/>
    <s v="44010 - Variable Fees - Registrar"/>
    <n v="317.52999999999997"/>
    <s v="US"/>
    <x v="2"/>
    <s v="FY2025"/>
    <x v="2"/>
  </r>
  <r>
    <s v="RAR003603"/>
    <s v="RAR"/>
    <x v="2435"/>
    <s v="TurnCommerce"/>
    <s v="44503 - Transaction Fees - Registrar (Legacy TLD)"/>
    <n v="19.079999999999998"/>
    <s v="US"/>
    <x v="2"/>
    <s v="FY2025"/>
    <x v="2"/>
  </r>
  <r>
    <s v="RAR003603"/>
    <s v="RAR"/>
    <x v="2435"/>
    <s v="TurnCommerce"/>
    <s v="44503 - Transaction Fees - Registrar (Legacy TLD)"/>
    <n v="13.68"/>
    <s v="US"/>
    <x v="2"/>
    <s v="FY2025"/>
    <x v="2"/>
  </r>
  <r>
    <s v="RAR003604"/>
    <s v="RAR"/>
    <x v="2436"/>
    <s v="TurnCommerce"/>
    <s v="44010 - Variable Fees - Registrar"/>
    <n v="317.52999999999997"/>
    <s v="US"/>
    <x v="2"/>
    <s v="FY2025"/>
    <x v="2"/>
  </r>
  <r>
    <s v="RAR003604"/>
    <s v="RAR"/>
    <x v="2436"/>
    <s v="TurnCommerce"/>
    <s v="44503 - Transaction Fees - Registrar (Legacy TLD)"/>
    <n v="21.96"/>
    <s v="US"/>
    <x v="2"/>
    <s v="FY2025"/>
    <x v="2"/>
  </r>
  <r>
    <s v="RAR003604"/>
    <s v="RAR"/>
    <x v="2436"/>
    <s v="TurnCommerce"/>
    <s v="44503 - Transaction Fees - Registrar (Legacy TLD)"/>
    <n v="10.08"/>
    <s v="US"/>
    <x v="2"/>
    <s v="FY2025"/>
    <x v="2"/>
  </r>
  <r>
    <s v="RAR003605"/>
    <s v="RAR"/>
    <x v="2437"/>
    <s v="TurnCommerce"/>
    <s v="44503 - Transaction Fees - Registrar (Legacy TLD)"/>
    <n v="0.54"/>
    <s v="US"/>
    <x v="2"/>
    <s v="FY2025"/>
    <x v="2"/>
  </r>
  <r>
    <s v="RAR003605"/>
    <s v="RAR"/>
    <x v="2437"/>
    <s v="TurnCommerce"/>
    <s v="44010 - Variable Fees - Registrar"/>
    <n v="317.52999999999997"/>
    <s v="US"/>
    <x v="2"/>
    <s v="FY2025"/>
    <x v="2"/>
  </r>
  <r>
    <s v="RAR003605"/>
    <s v="RAR"/>
    <x v="2437"/>
    <s v="TurnCommerce"/>
    <s v="44503 - Transaction Fees - Registrar (Legacy TLD)"/>
    <n v="21.24"/>
    <s v="US"/>
    <x v="2"/>
    <s v="FY2025"/>
    <x v="2"/>
  </r>
  <r>
    <s v="RAR003605"/>
    <s v="RAR"/>
    <x v="2437"/>
    <s v="TurnCommerce"/>
    <s v="44503 - Transaction Fees - Registrar (Legacy TLD)"/>
    <n v="12.06"/>
    <s v="US"/>
    <x v="2"/>
    <s v="FY2025"/>
    <x v="2"/>
  </r>
  <r>
    <s v="RAR003606"/>
    <s v="RAR"/>
    <x v="2438"/>
    <s v="TurnCommerce"/>
    <s v="44010 - Variable Fees - Registrar"/>
    <n v="317.52999999999997"/>
    <s v="US"/>
    <x v="2"/>
    <s v="FY2025"/>
    <x v="2"/>
  </r>
  <r>
    <s v="RAR003606"/>
    <s v="RAR"/>
    <x v="2438"/>
    <s v="TurnCommerce"/>
    <s v="44503 - Transaction Fees - Registrar (Legacy TLD)"/>
    <n v="20.16"/>
    <s v="US"/>
    <x v="2"/>
    <s v="FY2025"/>
    <x v="2"/>
  </r>
  <r>
    <s v="RAR003606"/>
    <s v="RAR"/>
    <x v="2438"/>
    <s v="TurnCommerce"/>
    <s v="44503 - Transaction Fees - Registrar (Legacy TLD)"/>
    <n v="14.94"/>
    <s v="US"/>
    <x v="2"/>
    <s v="FY2025"/>
    <x v="2"/>
  </r>
  <r>
    <s v="RAR003607"/>
    <s v="RAR"/>
    <x v="2221"/>
    <s v="TurnCommerce"/>
    <s v="44503 - Transaction Fees - Registrar (Legacy TLD)"/>
    <n v="20.7"/>
    <s v="US"/>
    <x v="2"/>
    <s v="FY2025"/>
    <x v="2"/>
  </r>
  <r>
    <s v="RAR003607"/>
    <s v="RAR"/>
    <x v="2221"/>
    <s v="TurnCommerce"/>
    <s v="44503 - Transaction Fees - Registrar (Legacy TLD)"/>
    <n v="10.8"/>
    <s v="US"/>
    <x v="2"/>
    <s v="FY2025"/>
    <x v="2"/>
  </r>
  <r>
    <s v="RAR003607"/>
    <s v="RAR"/>
    <x v="2221"/>
    <s v="TurnCommerce"/>
    <s v="44503 - Transaction Fees - Registrar (Legacy TLD)"/>
    <n v="0.36"/>
    <s v="US"/>
    <x v="2"/>
    <s v="FY2025"/>
    <x v="2"/>
  </r>
  <r>
    <s v="RAR003607"/>
    <s v="RAR"/>
    <x v="2221"/>
    <s v="TurnCommerce"/>
    <s v="44010 - Variable Fees - Registrar"/>
    <n v="317.52999999999997"/>
    <s v="US"/>
    <x v="2"/>
    <s v="FY2025"/>
    <x v="2"/>
  </r>
  <r>
    <s v="RAR003692"/>
    <s v="RAR"/>
    <x v="2306"/>
    <s v="TurnCommerce"/>
    <s v="44503 - Transaction Fees - Registrar (Legacy TLD)"/>
    <n v="22.14"/>
    <s v="US"/>
    <x v="2"/>
    <s v="FY2025"/>
    <x v="2"/>
  </r>
  <r>
    <s v="RAR003692"/>
    <s v="RAR"/>
    <x v="2306"/>
    <s v="TurnCommerce"/>
    <s v="44503 - Transaction Fees - Registrar (Legacy TLD)"/>
    <n v="11.88"/>
    <s v="US"/>
    <x v="2"/>
    <s v="FY2025"/>
    <x v="2"/>
  </r>
  <r>
    <s v="RAR003692"/>
    <s v="RAR"/>
    <x v="2306"/>
    <s v="TurnCommerce"/>
    <s v="44010 - Variable Fees - Registrar"/>
    <n v="317.52999999999997"/>
    <s v="US"/>
    <x v="2"/>
    <s v="FY2025"/>
    <x v="2"/>
  </r>
  <r>
    <s v="RAR003693"/>
    <s v="RAR"/>
    <x v="2307"/>
    <s v="TurnCommerce"/>
    <s v="44010 - Variable Fees - Registrar"/>
    <n v="317.52999999999997"/>
    <s v="US"/>
    <x v="2"/>
    <s v="FY2025"/>
    <x v="2"/>
  </r>
  <r>
    <s v="RAR003693"/>
    <s v="RAR"/>
    <x v="2307"/>
    <s v="TurnCommerce"/>
    <s v="44503 - Transaction Fees - Registrar (Legacy TLD)"/>
    <n v="21.06"/>
    <s v="US"/>
    <x v="2"/>
    <s v="FY2025"/>
    <x v="2"/>
  </r>
  <r>
    <s v="RAR003693"/>
    <s v="RAR"/>
    <x v="2307"/>
    <s v="TurnCommerce"/>
    <s v="44503 - Transaction Fees - Registrar (Legacy TLD)"/>
    <n v="12.96"/>
    <s v="US"/>
    <x v="2"/>
    <s v="FY2025"/>
    <x v="2"/>
  </r>
  <r>
    <s v="RAR003694"/>
    <s v="RAR"/>
    <x v="2308"/>
    <s v="TurnCommerce"/>
    <s v="44010 - Variable Fees - Registrar"/>
    <n v="317.52999999999997"/>
    <s v="US"/>
    <x v="2"/>
    <s v="FY2025"/>
    <x v="2"/>
  </r>
  <r>
    <s v="RAR003694"/>
    <s v="RAR"/>
    <x v="2308"/>
    <s v="TurnCommerce"/>
    <s v="44503 - Transaction Fees - Registrar (Legacy TLD)"/>
    <n v="22.68"/>
    <s v="US"/>
    <x v="2"/>
    <s v="FY2025"/>
    <x v="2"/>
  </r>
  <r>
    <s v="RAR003694"/>
    <s v="RAR"/>
    <x v="2308"/>
    <s v="TurnCommerce"/>
    <s v="44503 - Transaction Fees - Registrar (Legacy TLD)"/>
    <n v="10.98"/>
    <s v="US"/>
    <x v="2"/>
    <s v="FY2025"/>
    <x v="2"/>
  </r>
  <r>
    <s v="RAR003695"/>
    <s v="RAR"/>
    <x v="2309"/>
    <s v="TurnCommerce"/>
    <s v="44010 - Variable Fees - Registrar"/>
    <n v="317.52999999999997"/>
    <s v="US"/>
    <x v="2"/>
    <s v="FY2025"/>
    <x v="2"/>
  </r>
  <r>
    <s v="RAR003695"/>
    <s v="RAR"/>
    <x v="2309"/>
    <s v="TurnCommerce"/>
    <s v="44503 - Transaction Fees - Registrar (Legacy TLD)"/>
    <n v="24.12"/>
    <s v="US"/>
    <x v="2"/>
    <s v="FY2025"/>
    <x v="2"/>
  </r>
  <r>
    <s v="RAR003695"/>
    <s v="RAR"/>
    <x v="2309"/>
    <s v="TurnCommerce"/>
    <s v="44503 - Transaction Fees - Registrar (Legacy TLD)"/>
    <n v="11.88"/>
    <s v="US"/>
    <x v="2"/>
    <s v="FY2025"/>
    <x v="2"/>
  </r>
  <r>
    <s v="RAR003695"/>
    <s v="RAR"/>
    <x v="2309"/>
    <s v="TurnCommerce"/>
    <s v="44503 - Transaction Fees - Registrar (Legacy TLD)"/>
    <n v="0.72"/>
    <s v="US"/>
    <x v="2"/>
    <s v="FY2025"/>
    <x v="2"/>
  </r>
  <r>
    <s v="RAR003696"/>
    <s v="RAR"/>
    <x v="2310"/>
    <s v="TurnCommerce"/>
    <s v="44010 - Variable Fees - Registrar"/>
    <n v="317.52999999999997"/>
    <s v="US"/>
    <x v="2"/>
    <s v="FY2025"/>
    <x v="2"/>
  </r>
  <r>
    <s v="RAR003696"/>
    <s v="RAR"/>
    <x v="2310"/>
    <s v="TurnCommerce"/>
    <s v="44503 - Transaction Fees - Registrar (Legacy TLD)"/>
    <n v="24.66"/>
    <s v="US"/>
    <x v="2"/>
    <s v="FY2025"/>
    <x v="2"/>
  </r>
  <r>
    <s v="RAR003696"/>
    <s v="RAR"/>
    <x v="2310"/>
    <s v="TurnCommerce"/>
    <s v="44503 - Transaction Fees - Registrar (Legacy TLD)"/>
    <n v="14.22"/>
    <s v="US"/>
    <x v="2"/>
    <s v="FY2025"/>
    <x v="2"/>
  </r>
  <r>
    <s v="RAR003697"/>
    <s v="RAR"/>
    <x v="2311"/>
    <s v="TurnCommerce"/>
    <s v="44503 - Transaction Fees - Registrar (Legacy TLD)"/>
    <n v="0.72"/>
    <s v="US"/>
    <x v="2"/>
    <s v="FY2025"/>
    <x v="2"/>
  </r>
  <r>
    <s v="RAR003697"/>
    <s v="RAR"/>
    <x v="2311"/>
    <s v="TurnCommerce"/>
    <s v="44010 - Variable Fees - Registrar"/>
    <n v="317.52999999999997"/>
    <s v="US"/>
    <x v="2"/>
    <s v="FY2025"/>
    <x v="2"/>
  </r>
  <r>
    <s v="RAR003697"/>
    <s v="RAR"/>
    <x v="2311"/>
    <s v="TurnCommerce"/>
    <s v="44503 - Transaction Fees - Registrar (Legacy TLD)"/>
    <n v="19.260000000000002"/>
    <s v="US"/>
    <x v="2"/>
    <s v="FY2025"/>
    <x v="2"/>
  </r>
  <r>
    <s v="RAR003697"/>
    <s v="RAR"/>
    <x v="2311"/>
    <s v="TurnCommerce"/>
    <s v="44503 - Transaction Fees - Registrar (Legacy TLD)"/>
    <n v="10.44"/>
    <s v="US"/>
    <x v="2"/>
    <s v="FY2025"/>
    <x v="2"/>
  </r>
  <r>
    <s v="RAR003698"/>
    <s v="RAR"/>
    <x v="2312"/>
    <s v="TurnCommerce"/>
    <s v="44503 - Transaction Fees - Registrar (Legacy TLD)"/>
    <n v="9"/>
    <s v="US"/>
    <x v="2"/>
    <s v="FY2025"/>
    <x v="2"/>
  </r>
  <r>
    <s v="RAR003698"/>
    <s v="RAR"/>
    <x v="2312"/>
    <s v="TurnCommerce"/>
    <s v="44503 - Transaction Fees - Registrar (Legacy TLD)"/>
    <n v="0.36"/>
    <s v="US"/>
    <x v="2"/>
    <s v="FY2025"/>
    <x v="2"/>
  </r>
  <r>
    <s v="RAR003698"/>
    <s v="RAR"/>
    <x v="2312"/>
    <s v="TurnCommerce"/>
    <s v="44010 - Variable Fees - Registrar"/>
    <n v="317.52999999999997"/>
    <s v="US"/>
    <x v="2"/>
    <s v="FY2025"/>
    <x v="2"/>
  </r>
  <r>
    <s v="RAR003698"/>
    <s v="RAR"/>
    <x v="2312"/>
    <s v="TurnCommerce"/>
    <s v="44503 - Transaction Fees - Registrar (Legacy TLD)"/>
    <n v="23.22"/>
    <s v="US"/>
    <x v="2"/>
    <s v="FY2025"/>
    <x v="2"/>
  </r>
  <r>
    <s v="RAR003699"/>
    <s v="RAR"/>
    <x v="2313"/>
    <s v="TurnCommerce"/>
    <s v="44010 - Variable Fees - Registrar"/>
    <n v="317.52999999999997"/>
    <s v="US"/>
    <x v="2"/>
    <s v="FY2025"/>
    <x v="2"/>
  </r>
  <r>
    <s v="RAR003699"/>
    <s v="RAR"/>
    <x v="2313"/>
    <s v="TurnCommerce"/>
    <s v="44503 - Transaction Fees - Registrar (Legacy TLD)"/>
    <n v="21.42"/>
    <s v="US"/>
    <x v="2"/>
    <s v="FY2025"/>
    <x v="2"/>
  </r>
  <r>
    <s v="RAR003699"/>
    <s v="RAR"/>
    <x v="2313"/>
    <s v="TurnCommerce"/>
    <s v="44503 - Transaction Fees - Registrar (Legacy TLD)"/>
    <n v="9.7200000000000006"/>
    <s v="US"/>
    <x v="2"/>
    <s v="FY2025"/>
    <x v="2"/>
  </r>
  <r>
    <s v="RAR003700"/>
    <s v="RAR"/>
    <x v="2314"/>
    <s v="TurnCommerce"/>
    <s v="44010 - Variable Fees - Registrar"/>
    <n v="317.52999999999997"/>
    <s v="US"/>
    <x v="2"/>
    <s v="FY2025"/>
    <x v="2"/>
  </r>
  <r>
    <s v="RAR003700"/>
    <s v="RAR"/>
    <x v="2314"/>
    <s v="TurnCommerce"/>
    <s v="44503 - Transaction Fees - Registrar (Legacy TLD)"/>
    <n v="18.899999999999999"/>
    <s v="US"/>
    <x v="2"/>
    <s v="FY2025"/>
    <x v="2"/>
  </r>
  <r>
    <s v="RAR003700"/>
    <s v="RAR"/>
    <x v="2314"/>
    <s v="TurnCommerce"/>
    <s v="44503 - Transaction Fees - Registrar (Legacy TLD)"/>
    <n v="8.82"/>
    <s v="US"/>
    <x v="2"/>
    <s v="FY2025"/>
    <x v="2"/>
  </r>
  <r>
    <s v="RAR003701"/>
    <s v="RAR"/>
    <x v="2315"/>
    <s v="TurnCommerce"/>
    <s v="44010 - Variable Fees - Registrar"/>
    <n v="317.52999999999997"/>
    <s v="US"/>
    <x v="2"/>
    <s v="FY2025"/>
    <x v="2"/>
  </r>
  <r>
    <s v="RAR003701"/>
    <s v="RAR"/>
    <x v="2315"/>
    <s v="TurnCommerce"/>
    <s v="44503 - Transaction Fees - Registrar (Legacy TLD)"/>
    <n v="22.68"/>
    <s v="US"/>
    <x v="2"/>
    <s v="FY2025"/>
    <x v="2"/>
  </r>
  <r>
    <s v="RAR003701"/>
    <s v="RAR"/>
    <x v="2315"/>
    <s v="TurnCommerce"/>
    <s v="44503 - Transaction Fees - Registrar (Legacy TLD)"/>
    <n v="13.5"/>
    <s v="US"/>
    <x v="2"/>
    <s v="FY2025"/>
    <x v="2"/>
  </r>
  <r>
    <s v="RAR003701"/>
    <s v="RAR"/>
    <x v="2315"/>
    <s v="TurnCommerce"/>
    <s v="44503 - Transaction Fees - Registrar (Legacy TLD)"/>
    <n v="0.72"/>
    <s v="US"/>
    <x v="2"/>
    <s v="FY2025"/>
    <x v="2"/>
  </r>
  <r>
    <s v="RAR003702"/>
    <s v="RAR"/>
    <x v="2316"/>
    <s v="TurnCommerce"/>
    <s v="44010 - Variable Fees - Registrar"/>
    <n v="317.52999999999997"/>
    <s v="US"/>
    <x v="2"/>
    <s v="FY2025"/>
    <x v="2"/>
  </r>
  <r>
    <s v="RAR003702"/>
    <s v="RAR"/>
    <x v="2316"/>
    <s v="TurnCommerce"/>
    <s v="44503 - Transaction Fees - Registrar (Legacy TLD)"/>
    <n v="18.54"/>
    <s v="US"/>
    <x v="2"/>
    <s v="FY2025"/>
    <x v="2"/>
  </r>
  <r>
    <s v="RAR003702"/>
    <s v="RAR"/>
    <x v="2316"/>
    <s v="TurnCommerce"/>
    <s v="44503 - Transaction Fees - Registrar (Legacy TLD)"/>
    <n v="12.42"/>
    <s v="US"/>
    <x v="2"/>
    <s v="FY2025"/>
    <x v="2"/>
  </r>
  <r>
    <s v="RAR003703"/>
    <s v="RAR"/>
    <x v="2317"/>
    <s v="TurnCommerce"/>
    <s v="44010 - Variable Fees - Registrar"/>
    <n v="317.52999999999997"/>
    <s v="US"/>
    <x v="2"/>
    <s v="FY2025"/>
    <x v="2"/>
  </r>
  <r>
    <s v="RAR003703"/>
    <s v="RAR"/>
    <x v="2317"/>
    <s v="TurnCommerce"/>
    <s v="44503 - Transaction Fees - Registrar (Legacy TLD)"/>
    <n v="17.100000000000001"/>
    <s v="US"/>
    <x v="2"/>
    <s v="FY2025"/>
    <x v="2"/>
  </r>
  <r>
    <s v="RAR003703"/>
    <s v="RAR"/>
    <x v="2317"/>
    <s v="TurnCommerce"/>
    <s v="44503 - Transaction Fees - Registrar (Legacy TLD)"/>
    <n v="14.04"/>
    <s v="US"/>
    <x v="2"/>
    <s v="FY2025"/>
    <x v="2"/>
  </r>
  <r>
    <s v="RAR003703"/>
    <s v="RAR"/>
    <x v="2317"/>
    <s v="TurnCommerce"/>
    <s v="44503 - Transaction Fees - Registrar (Legacy TLD)"/>
    <n v="0.36"/>
    <s v="US"/>
    <x v="2"/>
    <s v="FY2025"/>
    <x v="2"/>
  </r>
  <r>
    <s v="RAR003704"/>
    <s v="RAR"/>
    <x v="2318"/>
    <s v="TurnCommerce"/>
    <s v="44503 - Transaction Fees - Registrar (Legacy TLD)"/>
    <n v="1.08"/>
    <s v="US"/>
    <x v="2"/>
    <s v="FY2025"/>
    <x v="2"/>
  </r>
  <r>
    <s v="RAR003704"/>
    <s v="RAR"/>
    <x v="2318"/>
    <s v="TurnCommerce"/>
    <s v="44010 - Variable Fees - Registrar"/>
    <n v="317.52999999999997"/>
    <s v="US"/>
    <x v="2"/>
    <s v="FY2025"/>
    <x v="2"/>
  </r>
  <r>
    <s v="RAR003704"/>
    <s v="RAR"/>
    <x v="2318"/>
    <s v="TurnCommerce"/>
    <s v="44503 - Transaction Fees - Registrar (Legacy TLD)"/>
    <n v="21.6"/>
    <s v="US"/>
    <x v="2"/>
    <s v="FY2025"/>
    <x v="2"/>
  </r>
  <r>
    <s v="RAR003704"/>
    <s v="RAR"/>
    <x v="2318"/>
    <s v="TurnCommerce"/>
    <s v="44503 - Transaction Fees - Registrar (Legacy TLD)"/>
    <n v="47.7"/>
    <s v="US"/>
    <x v="2"/>
    <s v="FY2025"/>
    <x v="2"/>
  </r>
  <r>
    <s v="RAR003704"/>
    <s v="RAR"/>
    <x v="2318"/>
    <s v="TurnCommerce"/>
    <s v="44503 - Transaction Fees - Registrar (Legacy TLD)"/>
    <n v="0.36"/>
    <s v="US"/>
    <x v="2"/>
    <s v="FY2025"/>
    <x v="2"/>
  </r>
  <r>
    <s v="RAR003377"/>
    <s v="RAR"/>
    <x v="864"/>
    <s v="TurnCommerce"/>
    <s v="44503 - Transaction Fees - Registrar (Legacy TLD)"/>
    <n v="11.16"/>
    <s v="US"/>
    <x v="2"/>
    <s v="FY2025"/>
    <x v="2"/>
  </r>
  <r>
    <s v="RAR003377"/>
    <s v="RAR"/>
    <x v="864"/>
    <s v="TurnCommerce"/>
    <s v="44010 - Variable Fees - Registrar"/>
    <n v="317.52999999999997"/>
    <s v="US"/>
    <x v="2"/>
    <s v="FY2025"/>
    <x v="2"/>
  </r>
  <r>
    <s v="RAR003377"/>
    <s v="RAR"/>
    <x v="864"/>
    <s v="TurnCommerce"/>
    <s v="44503 - Transaction Fees - Registrar (Legacy TLD)"/>
    <n v="18.899999999999999"/>
    <s v="US"/>
    <x v="2"/>
    <s v="FY2025"/>
    <x v="2"/>
  </r>
  <r>
    <s v="RAR003378"/>
    <s v="RAR"/>
    <x v="865"/>
    <s v="TurnCommerce"/>
    <s v="44010 - Variable Fees - Registrar"/>
    <n v="317.52999999999997"/>
    <s v="US"/>
    <x v="2"/>
    <s v="FY2025"/>
    <x v="2"/>
  </r>
  <r>
    <s v="RAR003378"/>
    <s v="RAR"/>
    <x v="865"/>
    <s v="TurnCommerce"/>
    <s v="44503 - Transaction Fees - Registrar (Legacy TLD)"/>
    <n v="1.44"/>
    <s v="US"/>
    <x v="2"/>
    <s v="FY2025"/>
    <x v="2"/>
  </r>
  <r>
    <s v="RAR003378"/>
    <s v="RAR"/>
    <x v="865"/>
    <s v="TurnCommerce"/>
    <s v="44503 - Transaction Fees - Registrar (Legacy TLD)"/>
    <n v="23.22"/>
    <s v="US"/>
    <x v="2"/>
    <s v="FY2025"/>
    <x v="2"/>
  </r>
  <r>
    <s v="RAR003378"/>
    <s v="RAR"/>
    <x v="865"/>
    <s v="TurnCommerce"/>
    <s v="44503 - Transaction Fees - Registrar (Legacy TLD)"/>
    <n v="11.7"/>
    <s v="US"/>
    <x v="2"/>
    <s v="FY2025"/>
    <x v="2"/>
  </r>
  <r>
    <s v="RAR003379"/>
    <s v="RAR"/>
    <x v="866"/>
    <s v="TurnCommerce"/>
    <s v="44010 - Variable Fees - Registrar"/>
    <n v="317.52999999999997"/>
    <s v="US"/>
    <x v="2"/>
    <s v="FY2025"/>
    <x v="2"/>
  </r>
  <r>
    <s v="RAR003379"/>
    <s v="RAR"/>
    <x v="866"/>
    <s v="TurnCommerce"/>
    <s v="44503 - Transaction Fees - Registrar (Legacy TLD)"/>
    <n v="21.24"/>
    <s v="US"/>
    <x v="2"/>
    <s v="FY2025"/>
    <x v="2"/>
  </r>
  <r>
    <s v="RAR003379"/>
    <s v="RAR"/>
    <x v="866"/>
    <s v="TurnCommerce"/>
    <s v="44503 - Transaction Fees - Registrar (Legacy TLD)"/>
    <n v="11.88"/>
    <s v="US"/>
    <x v="2"/>
    <s v="FY2025"/>
    <x v="2"/>
  </r>
  <r>
    <s v="RAR003380"/>
    <s v="RAR"/>
    <x v="867"/>
    <s v="TurnCommerce"/>
    <s v="44010 - Variable Fees - Registrar"/>
    <n v="317.52999999999997"/>
    <s v="US"/>
    <x v="2"/>
    <s v="FY2025"/>
    <x v="2"/>
  </r>
  <r>
    <s v="RAR003380"/>
    <s v="RAR"/>
    <x v="867"/>
    <s v="TurnCommerce"/>
    <s v="44503 - Transaction Fees - Registrar (Legacy TLD)"/>
    <n v="20.52"/>
    <s v="US"/>
    <x v="2"/>
    <s v="FY2025"/>
    <x v="2"/>
  </r>
  <r>
    <s v="RAR003380"/>
    <s v="RAR"/>
    <x v="867"/>
    <s v="TurnCommerce"/>
    <s v="44503 - Transaction Fees - Registrar (Legacy TLD)"/>
    <n v="9.36"/>
    <s v="US"/>
    <x v="2"/>
    <s v="FY2025"/>
    <x v="2"/>
  </r>
  <r>
    <s v="RAR003381"/>
    <s v="RAR"/>
    <x v="868"/>
    <s v="TurnCommerce"/>
    <s v="44503 - Transaction Fees - Registrar (Legacy TLD)"/>
    <n v="0.54"/>
    <s v="US"/>
    <x v="2"/>
    <s v="FY2025"/>
    <x v="2"/>
  </r>
  <r>
    <s v="RAR003381"/>
    <s v="RAR"/>
    <x v="868"/>
    <s v="TurnCommerce"/>
    <s v="44010 - Variable Fees - Registrar"/>
    <n v="317.52999999999997"/>
    <s v="US"/>
    <x v="2"/>
    <s v="FY2025"/>
    <x v="2"/>
  </r>
  <r>
    <s v="RAR003381"/>
    <s v="RAR"/>
    <x v="868"/>
    <s v="TurnCommerce"/>
    <s v="44503 - Transaction Fees - Registrar (Legacy TLD)"/>
    <n v="21.96"/>
    <s v="US"/>
    <x v="2"/>
    <s v="FY2025"/>
    <x v="2"/>
  </r>
  <r>
    <s v="RAR003381"/>
    <s v="RAR"/>
    <x v="868"/>
    <s v="TurnCommerce"/>
    <s v="44503 - Transaction Fees - Registrar (Legacy TLD)"/>
    <n v="16.920000000000002"/>
    <s v="US"/>
    <x v="2"/>
    <s v="FY2025"/>
    <x v="2"/>
  </r>
  <r>
    <s v="RAR003382"/>
    <s v="RAR"/>
    <x v="869"/>
    <s v="TurnCommerce"/>
    <s v="44010 - Variable Fees - Registrar"/>
    <n v="317.52999999999997"/>
    <s v="US"/>
    <x v="2"/>
    <s v="FY2025"/>
    <x v="2"/>
  </r>
  <r>
    <s v="RAR003382"/>
    <s v="RAR"/>
    <x v="869"/>
    <s v="TurnCommerce"/>
    <s v="44503 - Transaction Fees - Registrar (Legacy TLD)"/>
    <n v="18.899999999999999"/>
    <s v="US"/>
    <x v="2"/>
    <s v="FY2025"/>
    <x v="2"/>
  </r>
  <r>
    <s v="RAR003382"/>
    <s v="RAR"/>
    <x v="869"/>
    <s v="TurnCommerce"/>
    <s v="44503 - Transaction Fees - Registrar (Legacy TLD)"/>
    <n v="12.42"/>
    <s v="US"/>
    <x v="2"/>
    <s v="FY2025"/>
    <x v="2"/>
  </r>
  <r>
    <s v="RAR003382"/>
    <s v="RAR"/>
    <x v="869"/>
    <s v="TurnCommerce"/>
    <s v="44503 - Transaction Fees - Registrar (Legacy TLD)"/>
    <n v="0.36"/>
    <s v="US"/>
    <x v="2"/>
    <s v="FY2025"/>
    <x v="2"/>
  </r>
  <r>
    <s v="RAR003383"/>
    <s v="RAR"/>
    <x v="870"/>
    <s v="TurnCommerce"/>
    <s v="44010 - Variable Fees - Registrar"/>
    <n v="317.52999999999997"/>
    <s v="US"/>
    <x v="2"/>
    <s v="FY2025"/>
    <x v="2"/>
  </r>
  <r>
    <s v="RAR003383"/>
    <s v="RAR"/>
    <x v="870"/>
    <s v="TurnCommerce"/>
    <s v="44503 - Transaction Fees - Registrar (Legacy TLD)"/>
    <n v="23.94"/>
    <s v="US"/>
    <x v="2"/>
    <s v="FY2025"/>
    <x v="2"/>
  </r>
  <r>
    <s v="RAR003383"/>
    <s v="RAR"/>
    <x v="870"/>
    <s v="TurnCommerce"/>
    <s v="44503 - Transaction Fees - Registrar (Legacy TLD)"/>
    <n v="13.86"/>
    <s v="US"/>
    <x v="2"/>
    <s v="FY2025"/>
    <x v="2"/>
  </r>
  <r>
    <s v="RAR003384"/>
    <s v="RAR"/>
    <x v="871"/>
    <s v="TurnCommerce"/>
    <s v="44503 - Transaction Fees - Registrar (Legacy TLD)"/>
    <n v="19.440000000000001"/>
    <s v="US"/>
    <x v="2"/>
    <s v="FY2025"/>
    <x v="2"/>
  </r>
  <r>
    <s v="RAR003384"/>
    <s v="RAR"/>
    <x v="871"/>
    <s v="TurnCommerce"/>
    <s v="44503 - Transaction Fees - Registrar (Legacy TLD)"/>
    <n v="10.8"/>
    <s v="US"/>
    <x v="2"/>
    <s v="FY2025"/>
    <x v="2"/>
  </r>
  <r>
    <s v="RAR003384"/>
    <s v="RAR"/>
    <x v="871"/>
    <s v="TurnCommerce"/>
    <s v="44010 - Variable Fees - Registrar"/>
    <n v="317.52999999999997"/>
    <s v="US"/>
    <x v="2"/>
    <s v="FY2025"/>
    <x v="2"/>
  </r>
  <r>
    <s v="RAR003385"/>
    <s v="RAR"/>
    <x v="872"/>
    <s v="TurnCommerce"/>
    <s v="44010 - Variable Fees - Registrar"/>
    <n v="317.52999999999997"/>
    <s v="US"/>
    <x v="2"/>
    <s v="FY2025"/>
    <x v="2"/>
  </r>
  <r>
    <s v="RAR003385"/>
    <s v="RAR"/>
    <x v="872"/>
    <s v="TurnCommerce"/>
    <s v="44503 - Transaction Fees - Registrar (Legacy TLD)"/>
    <n v="21.6"/>
    <s v="US"/>
    <x v="2"/>
    <s v="FY2025"/>
    <x v="2"/>
  </r>
  <r>
    <s v="RAR003385"/>
    <s v="RAR"/>
    <x v="872"/>
    <s v="TurnCommerce"/>
    <s v="44503 - Transaction Fees - Registrar (Legacy TLD)"/>
    <n v="11.7"/>
    <s v="US"/>
    <x v="2"/>
    <s v="FY2025"/>
    <x v="2"/>
  </r>
  <r>
    <s v="RAR003386"/>
    <s v="RAR"/>
    <x v="873"/>
    <s v="TurnCommerce"/>
    <s v="44010 - Variable Fees - Registrar"/>
    <n v="317.52999999999997"/>
    <s v="US"/>
    <x v="2"/>
    <s v="FY2025"/>
    <x v="2"/>
  </r>
  <r>
    <s v="RAR003386"/>
    <s v="RAR"/>
    <x v="873"/>
    <s v="TurnCommerce"/>
    <s v="44503 - Transaction Fees - Registrar (Legacy TLD)"/>
    <n v="24.12"/>
    <s v="US"/>
    <x v="2"/>
    <s v="FY2025"/>
    <x v="2"/>
  </r>
  <r>
    <s v="RAR003386"/>
    <s v="RAR"/>
    <x v="873"/>
    <s v="TurnCommerce"/>
    <s v="44503 - Transaction Fees - Registrar (Legacy TLD)"/>
    <n v="40.14"/>
    <s v="US"/>
    <x v="2"/>
    <s v="FY2025"/>
    <x v="2"/>
  </r>
  <r>
    <s v="RAR003386"/>
    <s v="RAR"/>
    <x v="873"/>
    <s v="TurnCommerce"/>
    <s v="44503 - Transaction Fees - Registrar (Legacy TLD)"/>
    <n v="0.36"/>
    <s v="US"/>
    <x v="2"/>
    <s v="FY2025"/>
    <x v="2"/>
  </r>
  <r>
    <s v="RAR003387"/>
    <s v="RAR"/>
    <x v="874"/>
    <s v="TurnCommerce"/>
    <s v="44010 - Variable Fees - Registrar"/>
    <n v="317.52999999999997"/>
    <s v="US"/>
    <x v="2"/>
    <s v="FY2025"/>
    <x v="2"/>
  </r>
  <r>
    <s v="RAR003387"/>
    <s v="RAR"/>
    <x v="874"/>
    <s v="TurnCommerce"/>
    <s v="44503 - Transaction Fees - Registrar (Legacy TLD)"/>
    <n v="22.32"/>
    <s v="US"/>
    <x v="2"/>
    <s v="FY2025"/>
    <x v="2"/>
  </r>
  <r>
    <s v="RAR003387"/>
    <s v="RAR"/>
    <x v="874"/>
    <s v="TurnCommerce"/>
    <s v="44503 - Transaction Fees - Registrar (Legacy TLD)"/>
    <n v="11.52"/>
    <s v="US"/>
    <x v="2"/>
    <s v="FY2025"/>
    <x v="2"/>
  </r>
  <r>
    <s v="RAR003388"/>
    <s v="RAR"/>
    <x v="875"/>
    <s v="TurnCommerce"/>
    <s v="44010 - Variable Fees - Registrar"/>
    <n v="317.52999999999997"/>
    <s v="US"/>
    <x v="2"/>
    <s v="FY2025"/>
    <x v="2"/>
  </r>
  <r>
    <s v="RAR003388"/>
    <s v="RAR"/>
    <x v="875"/>
    <s v="TurnCommerce"/>
    <s v="44503 - Transaction Fees - Registrar (Legacy TLD)"/>
    <n v="19.079999999999998"/>
    <s v="US"/>
    <x v="2"/>
    <s v="FY2025"/>
    <x v="2"/>
  </r>
  <r>
    <s v="RAR003388"/>
    <s v="RAR"/>
    <x v="875"/>
    <s v="TurnCommerce"/>
    <s v="44503 - Transaction Fees - Registrar (Legacy TLD)"/>
    <n v="11.52"/>
    <s v="US"/>
    <x v="2"/>
    <s v="FY2025"/>
    <x v="2"/>
  </r>
  <r>
    <s v="RAR003389"/>
    <s v="RAR"/>
    <x v="876"/>
    <s v="TurnCommerce"/>
    <s v="44010 - Variable Fees - Registrar"/>
    <n v="317.52999999999997"/>
    <s v="US"/>
    <x v="2"/>
    <s v="FY2025"/>
    <x v="2"/>
  </r>
  <r>
    <s v="RAR003389"/>
    <s v="RAR"/>
    <x v="876"/>
    <s v="TurnCommerce"/>
    <s v="44503 - Transaction Fees - Registrar (Legacy TLD)"/>
    <n v="21.6"/>
    <s v="US"/>
    <x v="2"/>
    <s v="FY2025"/>
    <x v="2"/>
  </r>
  <r>
    <s v="RAR003389"/>
    <s v="RAR"/>
    <x v="876"/>
    <s v="TurnCommerce"/>
    <s v="44503 - Transaction Fees - Registrar (Legacy TLD)"/>
    <n v="10.08"/>
    <s v="US"/>
    <x v="2"/>
    <s v="FY2025"/>
    <x v="2"/>
  </r>
  <r>
    <s v="RAR003608"/>
    <s v="RAR"/>
    <x v="2222"/>
    <s v="TurnCommerce"/>
    <s v="44010 - Variable Fees - Registrar"/>
    <n v="317.52999999999997"/>
    <s v="US"/>
    <x v="2"/>
    <s v="FY2025"/>
    <x v="2"/>
  </r>
  <r>
    <s v="RAR003608"/>
    <s v="RAR"/>
    <x v="2222"/>
    <s v="TurnCommerce"/>
    <s v="44503 - Transaction Fees - Registrar (Legacy TLD)"/>
    <n v="22.32"/>
    <s v="US"/>
    <x v="2"/>
    <s v="FY2025"/>
    <x v="2"/>
  </r>
  <r>
    <s v="RAR003608"/>
    <s v="RAR"/>
    <x v="2222"/>
    <s v="TurnCommerce"/>
    <s v="44503 - Transaction Fees - Registrar (Legacy TLD)"/>
    <n v="12.6"/>
    <s v="US"/>
    <x v="2"/>
    <s v="FY2025"/>
    <x v="2"/>
  </r>
  <r>
    <s v="RAR003608"/>
    <s v="RAR"/>
    <x v="2222"/>
    <s v="TurnCommerce"/>
    <s v="44503 - Transaction Fees - Registrar (Legacy TLD)"/>
    <n v="0.36"/>
    <s v="US"/>
    <x v="2"/>
    <s v="FY2025"/>
    <x v="2"/>
  </r>
  <r>
    <s v="RAR003609"/>
    <s v="RAR"/>
    <x v="2223"/>
    <s v="TurnCommerce"/>
    <s v="44010 - Variable Fees - Registrar"/>
    <n v="317.52999999999997"/>
    <s v="US"/>
    <x v="2"/>
    <s v="FY2025"/>
    <x v="2"/>
  </r>
  <r>
    <s v="RAR003609"/>
    <s v="RAR"/>
    <x v="2223"/>
    <s v="TurnCommerce"/>
    <s v="44503 - Transaction Fees - Registrar (Legacy TLD)"/>
    <n v="21.06"/>
    <s v="US"/>
    <x v="2"/>
    <s v="FY2025"/>
    <x v="2"/>
  </r>
  <r>
    <s v="RAR003609"/>
    <s v="RAR"/>
    <x v="2223"/>
    <s v="TurnCommerce"/>
    <s v="44503 - Transaction Fees - Registrar (Legacy TLD)"/>
    <n v="11.16"/>
    <s v="US"/>
    <x v="2"/>
    <s v="FY2025"/>
    <x v="2"/>
  </r>
  <r>
    <s v="RAR003610"/>
    <s v="RAR"/>
    <x v="2224"/>
    <s v="TurnCommerce"/>
    <s v="44010 - Variable Fees - Registrar"/>
    <n v="317.52999999999997"/>
    <s v="US"/>
    <x v="2"/>
    <s v="FY2025"/>
    <x v="2"/>
  </r>
  <r>
    <s v="RAR003610"/>
    <s v="RAR"/>
    <x v="2224"/>
    <s v="TurnCommerce"/>
    <s v="44503 - Transaction Fees - Registrar (Legacy TLD)"/>
    <n v="21.42"/>
    <s v="US"/>
    <x v="2"/>
    <s v="FY2025"/>
    <x v="2"/>
  </r>
  <r>
    <s v="RAR003610"/>
    <s v="RAR"/>
    <x v="2224"/>
    <s v="TurnCommerce"/>
    <s v="44503 - Transaction Fees - Registrar (Legacy TLD)"/>
    <n v="10.08"/>
    <s v="US"/>
    <x v="2"/>
    <s v="FY2025"/>
    <x v="2"/>
  </r>
  <r>
    <s v="RAR003611"/>
    <s v="RAR"/>
    <x v="2225"/>
    <s v="TurnCommerce"/>
    <s v="44010 - Variable Fees - Registrar"/>
    <n v="317.52999999999997"/>
    <s v="US"/>
    <x v="2"/>
    <s v="FY2025"/>
    <x v="2"/>
  </r>
  <r>
    <s v="RAR003611"/>
    <s v="RAR"/>
    <x v="2225"/>
    <s v="TurnCommerce"/>
    <s v="44503 - Transaction Fees - Registrar (Legacy TLD)"/>
    <n v="21.78"/>
    <s v="US"/>
    <x v="2"/>
    <s v="FY2025"/>
    <x v="2"/>
  </r>
  <r>
    <s v="RAR003611"/>
    <s v="RAR"/>
    <x v="2225"/>
    <s v="TurnCommerce"/>
    <s v="44503 - Transaction Fees - Registrar (Legacy TLD)"/>
    <n v="13.14"/>
    <s v="US"/>
    <x v="2"/>
    <s v="FY2025"/>
    <x v="2"/>
  </r>
  <r>
    <s v="RAR003612"/>
    <s v="RAR"/>
    <x v="2226"/>
    <s v="TurnCommerce"/>
    <s v="44010 - Variable Fees - Registrar"/>
    <n v="317.52999999999997"/>
    <s v="US"/>
    <x v="2"/>
    <s v="FY2025"/>
    <x v="2"/>
  </r>
  <r>
    <s v="RAR003612"/>
    <s v="RAR"/>
    <x v="2226"/>
    <s v="TurnCommerce"/>
    <s v="44503 - Transaction Fees - Registrar (Legacy TLD)"/>
    <n v="22.68"/>
    <s v="US"/>
    <x v="2"/>
    <s v="FY2025"/>
    <x v="2"/>
  </r>
  <r>
    <s v="RAR003612"/>
    <s v="RAR"/>
    <x v="2226"/>
    <s v="TurnCommerce"/>
    <s v="44503 - Transaction Fees - Registrar (Legacy TLD)"/>
    <n v="13.68"/>
    <s v="US"/>
    <x v="2"/>
    <s v="FY2025"/>
    <x v="2"/>
  </r>
  <r>
    <s v="RAR003613"/>
    <s v="RAR"/>
    <x v="2227"/>
    <s v="TurnCommerce"/>
    <s v="44010 - Variable Fees - Registrar"/>
    <n v="317.52999999999997"/>
    <s v="US"/>
    <x v="2"/>
    <s v="FY2025"/>
    <x v="2"/>
  </r>
  <r>
    <s v="RAR003613"/>
    <s v="RAR"/>
    <x v="2227"/>
    <s v="TurnCommerce"/>
    <s v="44503 - Transaction Fees - Registrar (Legacy TLD)"/>
    <n v="22.14"/>
    <s v="US"/>
    <x v="2"/>
    <s v="FY2025"/>
    <x v="2"/>
  </r>
  <r>
    <s v="RAR003613"/>
    <s v="RAR"/>
    <x v="2227"/>
    <s v="TurnCommerce"/>
    <s v="44503 - Transaction Fees - Registrar (Legacy TLD)"/>
    <n v="10.98"/>
    <s v="US"/>
    <x v="2"/>
    <s v="FY2025"/>
    <x v="2"/>
  </r>
  <r>
    <s v="RAR003614"/>
    <s v="RAR"/>
    <x v="2228"/>
    <s v="TurnCommerce"/>
    <s v="44503 - Transaction Fees - Registrar (Legacy TLD)"/>
    <n v="21.6"/>
    <s v="US"/>
    <x v="2"/>
    <s v="FY2025"/>
    <x v="2"/>
  </r>
  <r>
    <s v="RAR003614"/>
    <s v="RAR"/>
    <x v="2228"/>
    <s v="TurnCommerce"/>
    <s v="44503 - Transaction Fees - Registrar (Legacy TLD)"/>
    <n v="10.62"/>
    <s v="US"/>
    <x v="2"/>
    <s v="FY2025"/>
    <x v="2"/>
  </r>
  <r>
    <s v="RAR003614"/>
    <s v="RAR"/>
    <x v="2228"/>
    <s v="TurnCommerce"/>
    <s v="44503 - Transaction Fees - Registrar (Legacy TLD)"/>
    <n v="0.54"/>
    <s v="US"/>
    <x v="2"/>
    <s v="FY2025"/>
    <x v="2"/>
  </r>
  <r>
    <s v="RAR003614"/>
    <s v="RAR"/>
    <x v="2228"/>
    <s v="TurnCommerce"/>
    <s v="44503 - Transaction Fees - Registrar (Legacy TLD)"/>
    <n v="1.26"/>
    <s v="US"/>
    <x v="2"/>
    <s v="FY2025"/>
    <x v="2"/>
  </r>
  <r>
    <s v="RAR003614"/>
    <s v="RAR"/>
    <x v="2228"/>
    <s v="TurnCommerce"/>
    <s v="44010 - Variable Fees - Registrar"/>
    <n v="317.52999999999997"/>
    <s v="US"/>
    <x v="2"/>
    <s v="FY2025"/>
    <x v="2"/>
  </r>
  <r>
    <s v="RAR003615"/>
    <s v="RAR"/>
    <x v="2229"/>
    <s v="TurnCommerce"/>
    <s v="44010 - Variable Fees - Registrar"/>
    <n v="317.52999999999997"/>
    <s v="US"/>
    <x v="2"/>
    <s v="FY2025"/>
    <x v="2"/>
  </r>
  <r>
    <s v="RAR003615"/>
    <s v="RAR"/>
    <x v="2229"/>
    <s v="TurnCommerce"/>
    <s v="44503 - Transaction Fees - Registrar (Legacy TLD)"/>
    <n v="21.24"/>
    <s v="US"/>
    <x v="2"/>
    <s v="FY2025"/>
    <x v="2"/>
  </r>
  <r>
    <s v="RAR003615"/>
    <s v="RAR"/>
    <x v="2229"/>
    <s v="TurnCommerce"/>
    <s v="44503 - Transaction Fees - Registrar (Legacy TLD)"/>
    <n v="8.82"/>
    <s v="US"/>
    <x v="2"/>
    <s v="FY2025"/>
    <x v="2"/>
  </r>
  <r>
    <s v="RAR003615"/>
    <s v="RAR"/>
    <x v="2229"/>
    <s v="TurnCommerce"/>
    <s v="44503 - Transaction Fees - Registrar (Legacy TLD)"/>
    <n v="0.36"/>
    <s v="US"/>
    <x v="2"/>
    <s v="FY2025"/>
    <x v="2"/>
  </r>
  <r>
    <s v="RAR003616"/>
    <s v="RAR"/>
    <x v="2230"/>
    <s v="TurnCommerce"/>
    <s v="44010 - Variable Fees - Registrar"/>
    <n v="317.52999999999997"/>
    <s v="US"/>
    <x v="2"/>
    <s v="FY2025"/>
    <x v="2"/>
  </r>
  <r>
    <s v="RAR003616"/>
    <s v="RAR"/>
    <x v="2230"/>
    <s v="TurnCommerce"/>
    <s v="44503 - Transaction Fees - Registrar (Legacy TLD)"/>
    <n v="23.22"/>
    <s v="US"/>
    <x v="2"/>
    <s v="FY2025"/>
    <x v="2"/>
  </r>
  <r>
    <s v="RAR003616"/>
    <s v="RAR"/>
    <x v="2230"/>
    <s v="TurnCommerce"/>
    <s v="44503 - Transaction Fees - Registrar (Legacy TLD)"/>
    <n v="8.64"/>
    <s v="US"/>
    <x v="2"/>
    <s v="FY2025"/>
    <x v="2"/>
  </r>
  <r>
    <s v="RAR003617"/>
    <s v="RAR"/>
    <x v="2231"/>
    <s v="TurnCommerce"/>
    <s v="44010 - Variable Fees - Registrar"/>
    <n v="317.52999999999997"/>
    <s v="US"/>
    <x v="2"/>
    <s v="FY2025"/>
    <x v="2"/>
  </r>
  <r>
    <s v="RAR003617"/>
    <s v="RAR"/>
    <x v="2231"/>
    <s v="TurnCommerce"/>
    <s v="44503 - Transaction Fees - Registrar (Legacy TLD)"/>
    <n v="18.899999999999999"/>
    <s v="US"/>
    <x v="2"/>
    <s v="FY2025"/>
    <x v="2"/>
  </r>
  <r>
    <s v="RAR003617"/>
    <s v="RAR"/>
    <x v="2231"/>
    <s v="TurnCommerce"/>
    <s v="44503 - Transaction Fees - Registrar (Legacy TLD)"/>
    <n v="11.34"/>
    <s v="US"/>
    <x v="2"/>
    <s v="FY2025"/>
    <x v="2"/>
  </r>
  <r>
    <s v="RAR003618"/>
    <s v="RAR"/>
    <x v="2232"/>
    <s v="TurnCommerce"/>
    <s v="44503 - Transaction Fees - Registrar (Legacy TLD)"/>
    <n v="0.54"/>
    <s v="US"/>
    <x v="2"/>
    <s v="FY2025"/>
    <x v="2"/>
  </r>
  <r>
    <s v="RAR003618"/>
    <s v="RAR"/>
    <x v="2232"/>
    <s v="TurnCommerce"/>
    <s v="44010 - Variable Fees - Registrar"/>
    <n v="317.52999999999997"/>
    <s v="US"/>
    <x v="2"/>
    <s v="FY2025"/>
    <x v="2"/>
  </r>
  <r>
    <s v="RAR003618"/>
    <s v="RAR"/>
    <x v="2232"/>
    <s v="TurnCommerce"/>
    <s v="44503 - Transaction Fees - Registrar (Legacy TLD)"/>
    <n v="22.14"/>
    <s v="US"/>
    <x v="2"/>
    <s v="FY2025"/>
    <x v="2"/>
  </r>
  <r>
    <s v="RAR003618"/>
    <s v="RAR"/>
    <x v="2232"/>
    <s v="TurnCommerce"/>
    <s v="44503 - Transaction Fees - Registrar (Legacy TLD)"/>
    <n v="11.52"/>
    <s v="US"/>
    <x v="2"/>
    <s v="FY2025"/>
    <x v="2"/>
  </r>
  <r>
    <s v="RAR003619"/>
    <s v="RAR"/>
    <x v="2233"/>
    <s v="TurnCommerce"/>
    <s v="44503 - Transaction Fees - Registrar (Legacy TLD)"/>
    <n v="0.54"/>
    <s v="US"/>
    <x v="2"/>
    <s v="FY2025"/>
    <x v="2"/>
  </r>
  <r>
    <s v="RAR003619"/>
    <s v="RAR"/>
    <x v="2233"/>
    <s v="TurnCommerce"/>
    <s v="44010 - Variable Fees - Registrar"/>
    <n v="317.52999999999997"/>
    <s v="US"/>
    <x v="2"/>
    <s v="FY2025"/>
    <x v="2"/>
  </r>
  <r>
    <s v="RAR003619"/>
    <s v="RAR"/>
    <x v="2233"/>
    <s v="TurnCommerce"/>
    <s v="44503 - Transaction Fees - Registrar (Legacy TLD)"/>
    <n v="22.32"/>
    <s v="US"/>
    <x v="2"/>
    <s v="FY2025"/>
    <x v="2"/>
  </r>
  <r>
    <s v="RAR003619"/>
    <s v="RAR"/>
    <x v="2233"/>
    <s v="TurnCommerce"/>
    <s v="44503 - Transaction Fees - Registrar (Legacy TLD)"/>
    <n v="12.6"/>
    <s v="US"/>
    <x v="2"/>
    <s v="FY2025"/>
    <x v="2"/>
  </r>
  <r>
    <s v="RAR003620"/>
    <s v="RAR"/>
    <x v="2234"/>
    <s v="TurnCommerce"/>
    <s v="44010 - Variable Fees - Registrar"/>
    <n v="317.52999999999997"/>
    <s v="US"/>
    <x v="2"/>
    <s v="FY2025"/>
    <x v="2"/>
  </r>
  <r>
    <s v="RAR003620"/>
    <s v="RAR"/>
    <x v="2234"/>
    <s v="TurnCommerce"/>
    <s v="44503 - Transaction Fees - Registrar (Legacy TLD)"/>
    <n v="19.98"/>
    <s v="US"/>
    <x v="2"/>
    <s v="FY2025"/>
    <x v="2"/>
  </r>
  <r>
    <s v="RAR003620"/>
    <s v="RAR"/>
    <x v="2234"/>
    <s v="TurnCommerce"/>
    <s v="44503 - Transaction Fees - Registrar (Legacy TLD)"/>
    <n v="11.34"/>
    <s v="US"/>
    <x v="2"/>
    <s v="FY2025"/>
    <x v="2"/>
  </r>
  <r>
    <s v="RAR003705"/>
    <s v="RAR"/>
    <x v="2319"/>
    <s v="TurnCommerce"/>
    <s v="44010 - Variable Fees - Registrar"/>
    <n v="317.52999999999997"/>
    <s v="US"/>
    <x v="2"/>
    <s v="FY2025"/>
    <x v="2"/>
  </r>
  <r>
    <s v="RAR003705"/>
    <s v="RAR"/>
    <x v="2319"/>
    <s v="TurnCommerce"/>
    <s v="44503 - Transaction Fees - Registrar (Legacy TLD)"/>
    <n v="25.74"/>
    <s v="US"/>
    <x v="2"/>
    <s v="FY2025"/>
    <x v="2"/>
  </r>
  <r>
    <s v="RAR003705"/>
    <s v="RAR"/>
    <x v="2319"/>
    <s v="TurnCommerce"/>
    <s v="44503 - Transaction Fees - Registrar (Legacy TLD)"/>
    <n v="10.08"/>
    <s v="US"/>
    <x v="2"/>
    <s v="FY2025"/>
    <x v="2"/>
  </r>
  <r>
    <s v="RAR003706"/>
    <s v="RAR"/>
    <x v="2320"/>
    <s v="TurnCommerce"/>
    <s v="44010 - Variable Fees - Registrar"/>
    <n v="317.52999999999997"/>
    <s v="US"/>
    <x v="2"/>
    <s v="FY2025"/>
    <x v="2"/>
  </r>
  <r>
    <s v="RAR003706"/>
    <s v="RAR"/>
    <x v="2320"/>
    <s v="TurnCommerce"/>
    <s v="44503 - Transaction Fees - Registrar (Legacy TLD)"/>
    <n v="16.920000000000002"/>
    <s v="US"/>
    <x v="2"/>
    <s v="FY2025"/>
    <x v="2"/>
  </r>
  <r>
    <s v="RAR003706"/>
    <s v="RAR"/>
    <x v="2320"/>
    <s v="TurnCommerce"/>
    <s v="44503 - Transaction Fees - Registrar (Legacy TLD)"/>
    <n v="11.88"/>
    <s v="US"/>
    <x v="2"/>
    <s v="FY2025"/>
    <x v="2"/>
  </r>
  <r>
    <s v="RAR003707"/>
    <s v="RAR"/>
    <x v="2321"/>
    <s v="TurnCommerce"/>
    <s v="44503 - Transaction Fees - Registrar (Legacy TLD)"/>
    <n v="0.54"/>
    <s v="US"/>
    <x v="2"/>
    <s v="FY2025"/>
    <x v="2"/>
  </r>
  <r>
    <s v="RAR003707"/>
    <s v="RAR"/>
    <x v="2321"/>
    <s v="TurnCommerce"/>
    <s v="44010 - Variable Fees - Registrar"/>
    <n v="317.52999999999997"/>
    <s v="US"/>
    <x v="2"/>
    <s v="FY2025"/>
    <x v="2"/>
  </r>
  <r>
    <s v="RAR003707"/>
    <s v="RAR"/>
    <x v="2321"/>
    <s v="TurnCommerce"/>
    <s v="44503 - Transaction Fees - Registrar (Legacy TLD)"/>
    <n v="18.18"/>
    <s v="US"/>
    <x v="2"/>
    <s v="FY2025"/>
    <x v="2"/>
  </r>
  <r>
    <s v="RAR003707"/>
    <s v="RAR"/>
    <x v="2321"/>
    <s v="TurnCommerce"/>
    <s v="44503 - Transaction Fees - Registrar (Legacy TLD)"/>
    <n v="9.18"/>
    <s v="US"/>
    <x v="2"/>
    <s v="FY2025"/>
    <x v="2"/>
  </r>
  <r>
    <s v="RAR003708"/>
    <s v="RAR"/>
    <x v="2322"/>
    <s v="TurnCommerce"/>
    <s v="44010 - Variable Fees - Registrar"/>
    <n v="317.52999999999997"/>
    <s v="US"/>
    <x v="2"/>
    <s v="FY2025"/>
    <x v="2"/>
  </r>
  <r>
    <s v="RAR003708"/>
    <s v="RAR"/>
    <x v="2322"/>
    <s v="TurnCommerce"/>
    <s v="44503 - Transaction Fees - Registrar (Legacy TLD)"/>
    <n v="26.1"/>
    <s v="US"/>
    <x v="2"/>
    <s v="FY2025"/>
    <x v="2"/>
  </r>
  <r>
    <s v="RAR003708"/>
    <s v="RAR"/>
    <x v="2322"/>
    <s v="TurnCommerce"/>
    <s v="44503 - Transaction Fees - Registrar (Legacy TLD)"/>
    <n v="12.42"/>
    <s v="US"/>
    <x v="2"/>
    <s v="FY2025"/>
    <x v="2"/>
  </r>
  <r>
    <s v="RAR003709"/>
    <s v="RAR"/>
    <x v="2323"/>
    <s v="TurnCommerce"/>
    <s v="44010 - Variable Fees - Registrar"/>
    <n v="317.52999999999997"/>
    <s v="US"/>
    <x v="2"/>
    <s v="FY2025"/>
    <x v="2"/>
  </r>
  <r>
    <s v="RAR003709"/>
    <s v="RAR"/>
    <x v="2323"/>
    <s v="TurnCommerce"/>
    <s v="44503 - Transaction Fees - Registrar (Legacy TLD)"/>
    <n v="21.06"/>
    <s v="US"/>
    <x v="2"/>
    <s v="FY2025"/>
    <x v="2"/>
  </r>
  <r>
    <s v="RAR003709"/>
    <s v="RAR"/>
    <x v="2323"/>
    <s v="TurnCommerce"/>
    <s v="44503 - Transaction Fees - Registrar (Legacy TLD)"/>
    <n v="10.44"/>
    <s v="US"/>
    <x v="2"/>
    <s v="FY2025"/>
    <x v="2"/>
  </r>
  <r>
    <s v="RAR003710"/>
    <s v="RAR"/>
    <x v="2324"/>
    <s v="TurnCommerce"/>
    <s v="44010 - Variable Fees - Registrar"/>
    <n v="317.52999999999997"/>
    <s v="US"/>
    <x v="2"/>
    <s v="FY2025"/>
    <x v="2"/>
  </r>
  <r>
    <s v="RAR003710"/>
    <s v="RAR"/>
    <x v="2324"/>
    <s v="TurnCommerce"/>
    <s v="44503 - Transaction Fees - Registrar (Legacy TLD)"/>
    <n v="22.68"/>
    <s v="US"/>
    <x v="2"/>
    <s v="FY2025"/>
    <x v="2"/>
  </r>
  <r>
    <s v="RAR003710"/>
    <s v="RAR"/>
    <x v="2324"/>
    <s v="TurnCommerce"/>
    <s v="44503 - Transaction Fees - Registrar (Legacy TLD)"/>
    <n v="8.1"/>
    <s v="US"/>
    <x v="2"/>
    <s v="FY2025"/>
    <x v="2"/>
  </r>
  <r>
    <s v="RAR003710"/>
    <s v="RAR"/>
    <x v="2324"/>
    <s v="TurnCommerce"/>
    <s v="44503 - Transaction Fees - Registrar (Legacy TLD)"/>
    <n v="0.72"/>
    <s v="US"/>
    <x v="2"/>
    <s v="FY2025"/>
    <x v="2"/>
  </r>
  <r>
    <s v="RAR003711"/>
    <s v="RAR"/>
    <x v="2325"/>
    <s v="TurnCommerce"/>
    <s v="44010 - Variable Fees - Registrar"/>
    <n v="317.52999999999997"/>
    <s v="US"/>
    <x v="2"/>
    <s v="FY2025"/>
    <x v="2"/>
  </r>
  <r>
    <s v="RAR003711"/>
    <s v="RAR"/>
    <x v="2325"/>
    <s v="TurnCommerce"/>
    <s v="44503 - Transaction Fees - Registrar (Legacy TLD)"/>
    <n v="19.079999999999998"/>
    <s v="US"/>
    <x v="2"/>
    <s v="FY2025"/>
    <x v="2"/>
  </r>
  <r>
    <s v="RAR003711"/>
    <s v="RAR"/>
    <x v="2325"/>
    <s v="TurnCommerce"/>
    <s v="44503 - Transaction Fees - Registrar (Legacy TLD)"/>
    <n v="11.7"/>
    <s v="US"/>
    <x v="2"/>
    <s v="FY2025"/>
    <x v="2"/>
  </r>
  <r>
    <s v="RAR003711"/>
    <s v="RAR"/>
    <x v="2325"/>
    <s v="TurnCommerce"/>
    <s v="44503 - Transaction Fees - Registrar (Legacy TLD)"/>
    <n v="0.36"/>
    <s v="US"/>
    <x v="2"/>
    <s v="FY2025"/>
    <x v="2"/>
  </r>
  <r>
    <s v="RAR003712"/>
    <s v="RAR"/>
    <x v="2326"/>
    <s v="TurnCommerce"/>
    <s v="44503 - Transaction Fees - Registrar (Legacy TLD)"/>
    <n v="12.96"/>
    <s v="US"/>
    <x v="2"/>
    <s v="FY2025"/>
    <x v="2"/>
  </r>
  <r>
    <s v="RAR003712"/>
    <s v="RAR"/>
    <x v="2326"/>
    <s v="TurnCommerce"/>
    <s v="44010 - Variable Fees - Registrar"/>
    <n v="317.52999999999997"/>
    <s v="US"/>
    <x v="2"/>
    <s v="FY2025"/>
    <x v="2"/>
  </r>
  <r>
    <s v="RAR003712"/>
    <s v="RAR"/>
    <x v="2326"/>
    <s v="TurnCommerce"/>
    <s v="44503 - Transaction Fees - Registrar (Legacy TLD)"/>
    <n v="21.6"/>
    <s v="US"/>
    <x v="2"/>
    <s v="FY2025"/>
    <x v="2"/>
  </r>
  <r>
    <s v="RAR003713"/>
    <s v="RAR"/>
    <x v="2327"/>
    <s v="TurnCommerce"/>
    <s v="44010 - Variable Fees - Registrar"/>
    <n v="317.52999999999997"/>
    <s v="US"/>
    <x v="2"/>
    <s v="FY2025"/>
    <x v="2"/>
  </r>
  <r>
    <s v="RAR003713"/>
    <s v="RAR"/>
    <x v="2327"/>
    <s v="TurnCommerce"/>
    <s v="44503 - Transaction Fees - Registrar (Legacy TLD)"/>
    <n v="22.5"/>
    <s v="US"/>
    <x v="2"/>
    <s v="FY2025"/>
    <x v="2"/>
  </r>
  <r>
    <s v="RAR003713"/>
    <s v="RAR"/>
    <x v="2327"/>
    <s v="TurnCommerce"/>
    <s v="44503 - Transaction Fees - Registrar (Legacy TLD)"/>
    <n v="11.34"/>
    <s v="US"/>
    <x v="2"/>
    <s v="FY2025"/>
    <x v="2"/>
  </r>
  <r>
    <s v="RAR003714"/>
    <s v="RAR"/>
    <x v="2328"/>
    <s v="TurnCommerce"/>
    <s v="44503 - Transaction Fees - Registrar (Legacy TLD)"/>
    <n v="0.54"/>
    <s v="US"/>
    <x v="2"/>
    <s v="FY2025"/>
    <x v="2"/>
  </r>
  <r>
    <s v="RAR003714"/>
    <s v="RAR"/>
    <x v="2328"/>
    <s v="TurnCommerce"/>
    <s v="44010 - Variable Fees - Registrar"/>
    <n v="317.52999999999997"/>
    <s v="US"/>
    <x v="2"/>
    <s v="FY2025"/>
    <x v="2"/>
  </r>
  <r>
    <s v="RAR003714"/>
    <s v="RAR"/>
    <x v="2328"/>
    <s v="TurnCommerce"/>
    <s v="44503 - Transaction Fees - Registrar (Legacy TLD)"/>
    <n v="20.34"/>
    <s v="US"/>
    <x v="2"/>
    <s v="FY2025"/>
    <x v="2"/>
  </r>
  <r>
    <s v="RAR003714"/>
    <s v="RAR"/>
    <x v="2328"/>
    <s v="TurnCommerce"/>
    <s v="44503 - Transaction Fees - Registrar (Legacy TLD)"/>
    <n v="10.08"/>
    <s v="US"/>
    <x v="2"/>
    <s v="FY2025"/>
    <x v="2"/>
  </r>
  <r>
    <s v="RAR003715"/>
    <s v="RAR"/>
    <x v="2329"/>
    <s v="TurnCommerce"/>
    <s v="44010 - Variable Fees - Registrar"/>
    <n v="317.52999999999997"/>
    <s v="US"/>
    <x v="2"/>
    <s v="FY2025"/>
    <x v="2"/>
  </r>
  <r>
    <s v="RAR003715"/>
    <s v="RAR"/>
    <x v="2329"/>
    <s v="TurnCommerce"/>
    <s v="44503 - Transaction Fees - Registrar (Legacy TLD)"/>
    <n v="22.14"/>
    <s v="US"/>
    <x v="2"/>
    <s v="FY2025"/>
    <x v="2"/>
  </r>
  <r>
    <s v="RAR003715"/>
    <s v="RAR"/>
    <x v="2329"/>
    <s v="TurnCommerce"/>
    <s v="44503 - Transaction Fees - Registrar (Legacy TLD)"/>
    <n v="11.7"/>
    <s v="US"/>
    <x v="2"/>
    <s v="FY2025"/>
    <x v="2"/>
  </r>
  <r>
    <s v="RAR003716"/>
    <s v="RAR"/>
    <x v="2330"/>
    <s v="TurnCommerce"/>
    <s v="44010 - Variable Fees - Registrar"/>
    <n v="317.52999999999997"/>
    <s v="US"/>
    <x v="2"/>
    <s v="FY2025"/>
    <x v="2"/>
  </r>
  <r>
    <s v="RAR003716"/>
    <s v="RAR"/>
    <x v="2330"/>
    <s v="TurnCommerce"/>
    <s v="44503 - Transaction Fees - Registrar (Legacy TLD)"/>
    <n v="23.76"/>
    <s v="US"/>
    <x v="2"/>
    <s v="FY2025"/>
    <x v="2"/>
  </r>
  <r>
    <s v="RAR003716"/>
    <s v="RAR"/>
    <x v="2330"/>
    <s v="TurnCommerce"/>
    <s v="44503 - Transaction Fees - Registrar (Legacy TLD)"/>
    <n v="11.88"/>
    <s v="US"/>
    <x v="2"/>
    <s v="FY2025"/>
    <x v="2"/>
  </r>
  <r>
    <s v="RAR003717"/>
    <s v="RAR"/>
    <x v="2331"/>
    <s v="TurnCommerce"/>
    <s v="44010 - Variable Fees - Registrar"/>
    <n v="317.52999999999997"/>
    <s v="US"/>
    <x v="2"/>
    <s v="FY2025"/>
    <x v="2"/>
  </r>
  <r>
    <s v="RAR003717"/>
    <s v="RAR"/>
    <x v="2331"/>
    <s v="TurnCommerce"/>
    <s v="44503 - Transaction Fees - Registrar (Legacy TLD)"/>
    <n v="21.78"/>
    <s v="US"/>
    <x v="2"/>
    <s v="FY2025"/>
    <x v="2"/>
  </r>
  <r>
    <s v="RAR003717"/>
    <s v="RAR"/>
    <x v="2331"/>
    <s v="TurnCommerce"/>
    <s v="44503 - Transaction Fees - Registrar (Legacy TLD)"/>
    <n v="10.62"/>
    <s v="US"/>
    <x v="2"/>
    <s v="FY2025"/>
    <x v="2"/>
  </r>
  <r>
    <s v="RAR001480"/>
    <s v="RAR"/>
    <x v="1722"/>
    <m/>
    <s v="44503 - Transaction Fees - Registrar (Legacy TLD)"/>
    <n v="1072.6199999999999"/>
    <s v="NL"/>
    <x v="11"/>
    <s v="FY2025"/>
    <x v="2"/>
  </r>
  <r>
    <s v="RAR001480"/>
    <s v="RAR"/>
    <x v="1722"/>
    <m/>
    <s v="44503 - Transaction Fees - Registrar (Legacy TLD)"/>
    <n v="84.6"/>
    <s v="NL"/>
    <x v="11"/>
    <s v="FY2025"/>
    <x v="2"/>
  </r>
  <r>
    <s v="RAR001480"/>
    <s v="RAR"/>
    <x v="1722"/>
    <m/>
    <s v="44504 - Transaction Fees - Registrar (NgTLD)"/>
    <n v="106.38"/>
    <s v="NL"/>
    <x v="11"/>
    <s v="FY2025"/>
    <x v="2"/>
  </r>
  <r>
    <s v="RAR001480"/>
    <s v="RAR"/>
    <x v="1722"/>
    <m/>
    <s v="44504 - Transaction Fees - Registrar (NgTLD)"/>
    <n v="23.58"/>
    <s v="NL"/>
    <x v="11"/>
    <s v="FY2025"/>
    <x v="2"/>
  </r>
  <r>
    <s v="RAR001480"/>
    <s v="RAR"/>
    <x v="1722"/>
    <m/>
    <s v="44504 - Transaction Fees - Registrar (NgTLD)"/>
    <n v="8.82"/>
    <s v="NL"/>
    <x v="11"/>
    <s v="FY2025"/>
    <x v="2"/>
  </r>
  <r>
    <s v="RAR001480"/>
    <s v="RAR"/>
    <x v="1722"/>
    <m/>
    <s v="44503 - Transaction Fees - Registrar (Legacy TLD)"/>
    <n v="105.84"/>
    <s v="NL"/>
    <x v="11"/>
    <s v="FY2025"/>
    <x v="2"/>
  </r>
  <r>
    <s v="RAR001480"/>
    <s v="RAR"/>
    <x v="1722"/>
    <m/>
    <s v="44010 - Variable Fees - Registrar"/>
    <n v="105.84"/>
    <s v="NL"/>
    <x v="11"/>
    <s v="FY2025"/>
    <x v="2"/>
  </r>
  <r>
    <s v="RAR001481"/>
    <s v="RAR"/>
    <x v="1723"/>
    <s v="Huyi Registrars"/>
    <s v="44503 - Transaction Fees - Registrar (Legacy TLD)"/>
    <n v="1.08"/>
    <s v="HK"/>
    <x v="14"/>
    <s v="FY2025"/>
    <x v="2"/>
  </r>
  <r>
    <s v="RAR001481"/>
    <s v="RAR"/>
    <x v="1723"/>
    <s v="Huyi Registrars"/>
    <s v="44503 - Transaction Fees - Registrar (Legacy TLD)"/>
    <n v="1.08"/>
    <s v="HK"/>
    <x v="14"/>
    <s v="FY2025"/>
    <x v="2"/>
  </r>
  <r>
    <s v="RAR001481"/>
    <s v="RAR"/>
    <x v="1723"/>
    <s v="Huyi Registrars"/>
    <s v="44503 - Transaction Fees - Registrar (Legacy TLD)"/>
    <n v="9.7200000000000006"/>
    <s v="HK"/>
    <x v="14"/>
    <s v="FY2025"/>
    <x v="2"/>
  </r>
  <r>
    <s v="RAR001481"/>
    <s v="RAR"/>
    <x v="1723"/>
    <s v="Huyi Registrars"/>
    <s v="44503 - Transaction Fees - Registrar (Legacy TLD)"/>
    <n v="0.54"/>
    <s v="HK"/>
    <x v="14"/>
    <s v="FY2025"/>
    <x v="2"/>
  </r>
  <r>
    <s v="RAR001481"/>
    <s v="RAR"/>
    <x v="1723"/>
    <s v="Huyi Registrars"/>
    <s v="44503 - Transaction Fees - Registrar (Legacy TLD)"/>
    <n v="0.54"/>
    <s v="HK"/>
    <x v="14"/>
    <s v="FY2025"/>
    <x v="2"/>
  </r>
  <r>
    <s v="RAR001481"/>
    <s v="RAR"/>
    <x v="1723"/>
    <s v="Huyi Registrars"/>
    <s v="44503 - Transaction Fees - Registrar (Legacy TLD)"/>
    <n v="5.76"/>
    <s v="HK"/>
    <x v="14"/>
    <s v="FY2025"/>
    <x v="2"/>
  </r>
  <r>
    <s v="RAR001481"/>
    <s v="RAR"/>
    <x v="1723"/>
    <s v="Huyi Registrars"/>
    <s v="44503 - Transaction Fees - Registrar (Legacy TLD)"/>
    <n v="0.9"/>
    <s v="HK"/>
    <x v="14"/>
    <s v="FY2025"/>
    <x v="2"/>
  </r>
  <r>
    <s v="RAR001481"/>
    <s v="RAR"/>
    <x v="1723"/>
    <s v="Huyi Registrars"/>
    <s v="44503 - Transaction Fees - Registrar (Legacy TLD)"/>
    <n v="16.2"/>
    <s v="HK"/>
    <x v="14"/>
    <s v="FY2025"/>
    <x v="2"/>
  </r>
  <r>
    <s v="RAR001481"/>
    <s v="RAR"/>
    <x v="1723"/>
    <s v="Huyi Registrars"/>
    <s v="44010 - Variable Fees - Registrar"/>
    <n v="317.52999999999997"/>
    <s v="HK"/>
    <x v="14"/>
    <s v="FY2025"/>
    <x v="2"/>
  </r>
  <r>
    <s v="RAR001481"/>
    <s v="RAR"/>
    <x v="1723"/>
    <s v="Huyi Registrars"/>
    <s v="44503 - Transaction Fees - Registrar (Legacy TLD)"/>
    <n v="1.44"/>
    <s v="HK"/>
    <x v="14"/>
    <s v="FY2025"/>
    <x v="2"/>
  </r>
  <r>
    <s v="RAR001481"/>
    <s v="RAR"/>
    <x v="1723"/>
    <s v="Huyi Registrars"/>
    <s v="44503 - Transaction Fees - Registrar (Legacy TLD)"/>
    <n v="55.08"/>
    <s v="HK"/>
    <x v="14"/>
    <s v="FY2025"/>
    <x v="2"/>
  </r>
  <r>
    <s v="RAR001481"/>
    <s v="RAR"/>
    <x v="1723"/>
    <s v="Huyi Registrars"/>
    <s v="44503 - Transaction Fees - Registrar (Legacy TLD)"/>
    <n v="3.6"/>
    <s v="HK"/>
    <x v="14"/>
    <s v="FY2025"/>
    <x v="2"/>
  </r>
  <r>
    <s v="RAR001481"/>
    <s v="RAR"/>
    <x v="1723"/>
    <s v="Huyi Registrars"/>
    <s v="44504 - Transaction Fees - Registrar (NgTLD)"/>
    <n v="8.1"/>
    <s v="HK"/>
    <x v="14"/>
    <s v="FY2025"/>
    <x v="2"/>
  </r>
  <r>
    <s v="RAR001481"/>
    <s v="RAR"/>
    <x v="1723"/>
    <s v="Huyi Registrars"/>
    <s v="44504 - Transaction Fees - Registrar (NgTLD)"/>
    <n v="2.34"/>
    <s v="HK"/>
    <x v="14"/>
    <s v="FY2025"/>
    <x v="2"/>
  </r>
  <r>
    <s v="RAR001481"/>
    <s v="RAR"/>
    <x v="1723"/>
    <s v="Huyi Registrars"/>
    <s v="44504 - Transaction Fees - Registrar (NgTLD)"/>
    <n v="8.2799999999999994"/>
    <s v="HK"/>
    <x v="14"/>
    <s v="FY2025"/>
    <x v="2"/>
  </r>
  <r>
    <s v="RAR001481"/>
    <s v="RAR"/>
    <x v="1723"/>
    <s v="Huyi Registrars"/>
    <s v="44504 - Transaction Fees - Registrar (NgTLD)"/>
    <n v="6.3"/>
    <s v="HK"/>
    <x v="14"/>
    <s v="FY2025"/>
    <x v="2"/>
  </r>
  <r>
    <s v="RAR001481"/>
    <s v="RAR"/>
    <x v="1723"/>
    <s v="Huyi Registrars"/>
    <s v="44504 - Transaction Fees - Registrar (NgTLD)"/>
    <n v="12.6"/>
    <s v="HK"/>
    <x v="14"/>
    <s v="FY2025"/>
    <x v="2"/>
  </r>
  <r>
    <s v="RAR001481"/>
    <s v="RAR"/>
    <x v="1723"/>
    <s v="Huyi Registrars"/>
    <s v="44504 - Transaction Fees - Registrar (NgTLD)"/>
    <n v="0.18"/>
    <s v="HK"/>
    <x v="14"/>
    <s v="FY2025"/>
    <x v="2"/>
  </r>
  <r>
    <s v="RAR001481"/>
    <s v="RAR"/>
    <x v="1723"/>
    <s v="Huyi Registrars"/>
    <s v="44504 - Transaction Fees - Registrar (NgTLD)"/>
    <n v="4.32"/>
    <s v="HK"/>
    <x v="14"/>
    <s v="FY2025"/>
    <x v="2"/>
  </r>
  <r>
    <s v="RAR001481"/>
    <s v="RAR"/>
    <x v="1723"/>
    <s v="Huyi Registrars"/>
    <s v="44504 - Transaction Fees - Registrar (NgTLD)"/>
    <n v="30.78"/>
    <s v="HK"/>
    <x v="14"/>
    <s v="FY2025"/>
    <x v="2"/>
  </r>
  <r>
    <s v="RAR001481"/>
    <s v="RAR"/>
    <x v="1723"/>
    <s v="Huyi Registrars"/>
    <s v="44504 - Transaction Fees - Registrar (NgTLD)"/>
    <n v="3.6"/>
    <s v="HK"/>
    <x v="14"/>
    <s v="FY2025"/>
    <x v="2"/>
  </r>
  <r>
    <s v="RAR001481"/>
    <s v="RAR"/>
    <x v="1723"/>
    <s v="Huyi Registrars"/>
    <s v="44503 - Transaction Fees - Registrar (Legacy TLD)"/>
    <n v="1.08"/>
    <s v="HK"/>
    <x v="14"/>
    <s v="FY2025"/>
    <x v="2"/>
  </r>
  <r>
    <s v="RAR001481"/>
    <s v="RAR"/>
    <x v="1723"/>
    <s v="Huyi Registrars"/>
    <s v="44503 - Transaction Fees - Registrar (Legacy TLD)"/>
    <n v="14.4"/>
    <s v="HK"/>
    <x v="14"/>
    <s v="FY2025"/>
    <x v="2"/>
  </r>
  <r>
    <s v="RAR001483"/>
    <s v="RAR"/>
    <x v="384"/>
    <m/>
    <s v="44504 - Transaction Fees - Registrar (NgTLD)"/>
    <n v="1.8"/>
    <s v="MX"/>
    <x v="25"/>
    <s v="FY2025"/>
    <x v="2"/>
  </r>
  <r>
    <s v="RAR001483"/>
    <s v="RAR"/>
    <x v="384"/>
    <m/>
    <s v="44504 - Transaction Fees - Registrar (NgTLD)"/>
    <n v="1.08"/>
    <s v="MX"/>
    <x v="25"/>
    <s v="FY2025"/>
    <x v="2"/>
  </r>
  <r>
    <s v="RAR001483"/>
    <s v="RAR"/>
    <x v="384"/>
    <m/>
    <s v="44504 - Transaction Fees - Registrar (NgTLD)"/>
    <n v="0.9"/>
    <s v="MX"/>
    <x v="25"/>
    <s v="FY2025"/>
    <x v="2"/>
  </r>
  <r>
    <s v="RAR001483"/>
    <s v="RAR"/>
    <x v="384"/>
    <m/>
    <s v="44504 - Transaction Fees - Registrar (NgTLD)"/>
    <n v="0.72"/>
    <s v="MX"/>
    <x v="25"/>
    <s v="FY2025"/>
    <x v="2"/>
  </r>
  <r>
    <s v="RAR001483"/>
    <s v="RAR"/>
    <x v="384"/>
    <m/>
    <s v="44504 - Transaction Fees - Registrar (NgTLD)"/>
    <n v="9"/>
    <s v="MX"/>
    <x v="25"/>
    <s v="FY2025"/>
    <x v="2"/>
  </r>
  <r>
    <s v="RAR001483"/>
    <s v="RAR"/>
    <x v="384"/>
    <m/>
    <s v="44503 - Transaction Fees - Registrar (Legacy TLD)"/>
    <n v="36.72"/>
    <s v="MX"/>
    <x v="25"/>
    <s v="FY2025"/>
    <x v="2"/>
  </r>
  <r>
    <s v="RAR001483"/>
    <s v="RAR"/>
    <x v="384"/>
    <m/>
    <s v="44503 - Transaction Fees - Registrar (Legacy TLD)"/>
    <n v="57.78"/>
    <s v="MX"/>
    <x v="25"/>
    <s v="FY2025"/>
    <x v="2"/>
  </r>
  <r>
    <s v="RAR001483"/>
    <s v="RAR"/>
    <x v="384"/>
    <m/>
    <s v="44503 - Transaction Fees - Registrar (Legacy TLD)"/>
    <n v="120.78"/>
    <s v="MX"/>
    <x v="25"/>
    <s v="FY2025"/>
    <x v="2"/>
  </r>
  <r>
    <s v="RAR001483"/>
    <s v="RAR"/>
    <x v="384"/>
    <m/>
    <s v="44503 - Transaction Fees - Registrar (Legacy TLD)"/>
    <n v="6.48"/>
    <s v="MX"/>
    <x v="25"/>
    <s v="FY2025"/>
    <x v="2"/>
  </r>
  <r>
    <s v="RAR001483"/>
    <s v="RAR"/>
    <x v="384"/>
    <m/>
    <s v="44503 - Transaction Fees - Registrar (Legacy TLD)"/>
    <n v="16.559999999999999"/>
    <s v="MX"/>
    <x v="25"/>
    <s v="FY2025"/>
    <x v="2"/>
  </r>
  <r>
    <s v="RAR001483"/>
    <s v="RAR"/>
    <x v="384"/>
    <m/>
    <s v="44503 - Transaction Fees - Registrar (Legacy TLD)"/>
    <n v="1979.46"/>
    <s v="MX"/>
    <x v="25"/>
    <s v="FY2025"/>
    <x v="2"/>
  </r>
  <r>
    <s v="RAR001483"/>
    <s v="RAR"/>
    <x v="384"/>
    <m/>
    <s v="44503 - Transaction Fees - Registrar (Legacy TLD)"/>
    <n v="30.6"/>
    <s v="MX"/>
    <x v="25"/>
    <s v="FY2025"/>
    <x v="2"/>
  </r>
  <r>
    <s v="RAR001483"/>
    <s v="RAR"/>
    <x v="384"/>
    <m/>
    <s v="44503 - Transaction Fees - Registrar (Legacy TLD)"/>
    <n v="40.5"/>
    <s v="MX"/>
    <x v="25"/>
    <s v="FY2025"/>
    <x v="2"/>
  </r>
  <r>
    <s v="RAR001483"/>
    <s v="RAR"/>
    <x v="384"/>
    <m/>
    <s v="44503 - Transaction Fees - Registrar (Legacy TLD)"/>
    <n v="2.16"/>
    <s v="MX"/>
    <x v="25"/>
    <s v="FY2025"/>
    <x v="2"/>
  </r>
  <r>
    <s v="RAR001483"/>
    <s v="RAR"/>
    <x v="384"/>
    <m/>
    <s v="44503 - Transaction Fees - Registrar (Legacy TLD)"/>
    <n v="1000.8"/>
    <s v="MX"/>
    <x v="25"/>
    <s v="FY2025"/>
    <x v="2"/>
  </r>
  <r>
    <s v="RAR001483"/>
    <s v="RAR"/>
    <x v="384"/>
    <m/>
    <s v="44503 - Transaction Fees - Registrar (Legacy TLD)"/>
    <n v="3.24"/>
    <s v="MX"/>
    <x v="25"/>
    <s v="FY2025"/>
    <x v="2"/>
  </r>
  <r>
    <s v="RAR001483"/>
    <s v="RAR"/>
    <x v="384"/>
    <m/>
    <s v="44503 - Transaction Fees - Registrar (Legacy TLD)"/>
    <n v="1.26"/>
    <s v="MX"/>
    <x v="25"/>
    <s v="FY2025"/>
    <x v="2"/>
  </r>
  <r>
    <s v="RAR001483"/>
    <s v="RAR"/>
    <x v="384"/>
    <m/>
    <s v="44010 - Variable Fees - Registrar"/>
    <n v="105.84"/>
    <s v="MX"/>
    <x v="25"/>
    <s v="FY2025"/>
    <x v="2"/>
  </r>
  <r>
    <s v="RAR001483"/>
    <s v="RAR"/>
    <x v="384"/>
    <m/>
    <s v="44503 - Transaction Fees - Registrar (Legacy TLD)"/>
    <n v="2.88"/>
    <s v="MX"/>
    <x v="25"/>
    <s v="FY2025"/>
    <x v="2"/>
  </r>
  <r>
    <s v="RAR001483"/>
    <s v="RAR"/>
    <x v="384"/>
    <m/>
    <s v="44503 - Transaction Fees - Registrar (Legacy TLD)"/>
    <n v="48.96"/>
    <s v="MX"/>
    <x v="25"/>
    <s v="FY2025"/>
    <x v="2"/>
  </r>
  <r>
    <s v="RAR001483"/>
    <s v="RAR"/>
    <x v="384"/>
    <m/>
    <s v="44503 - Transaction Fees - Registrar (Legacy TLD)"/>
    <n v="12.96"/>
    <s v="MX"/>
    <x v="25"/>
    <s v="FY2025"/>
    <x v="2"/>
  </r>
  <r>
    <s v="RAR001483"/>
    <s v="RAR"/>
    <x v="384"/>
    <m/>
    <s v="44503 - Transaction Fees - Registrar (Legacy TLD)"/>
    <n v="113.04"/>
    <s v="MX"/>
    <x v="25"/>
    <s v="FY2025"/>
    <x v="2"/>
  </r>
  <r>
    <s v="RAR001483"/>
    <s v="RAR"/>
    <x v="384"/>
    <m/>
    <s v="44503 - Transaction Fees - Registrar (Legacy TLD)"/>
    <n v="41.4"/>
    <s v="MX"/>
    <x v="25"/>
    <s v="FY2025"/>
    <x v="2"/>
  </r>
  <r>
    <s v="RAR001483"/>
    <s v="RAR"/>
    <x v="384"/>
    <m/>
    <s v="44504 - Transaction Fees - Registrar (NgTLD)"/>
    <n v="28.44"/>
    <s v="MX"/>
    <x v="25"/>
    <s v="FY2025"/>
    <x v="2"/>
  </r>
  <r>
    <s v="RAR001483"/>
    <s v="RAR"/>
    <x v="384"/>
    <m/>
    <s v="44504 - Transaction Fees - Registrar (NgTLD)"/>
    <n v="30.6"/>
    <s v="MX"/>
    <x v="25"/>
    <s v="FY2025"/>
    <x v="2"/>
  </r>
  <r>
    <s v="RAR001483"/>
    <s v="RAR"/>
    <x v="384"/>
    <m/>
    <s v="44504 - Transaction Fees - Registrar (NgTLD)"/>
    <n v="0.36"/>
    <s v="MX"/>
    <x v="25"/>
    <s v="FY2025"/>
    <x v="2"/>
  </r>
  <r>
    <s v="RAR001485"/>
    <s v="RAR"/>
    <x v="385"/>
    <s v="JPRS Group"/>
    <s v="44503 - Transaction Fees - Registrar (Legacy TLD)"/>
    <n v="125.1"/>
    <s v="JP"/>
    <x v="9"/>
    <s v="FY2025"/>
    <x v="2"/>
  </r>
  <r>
    <s v="RAR001485"/>
    <s v="RAR"/>
    <x v="385"/>
    <s v="JPRS Group"/>
    <s v="44503 - Transaction Fees - Registrar (Legacy TLD)"/>
    <n v="387"/>
    <s v="JP"/>
    <x v="9"/>
    <s v="FY2025"/>
    <x v="2"/>
  </r>
  <r>
    <s v="RAR001485"/>
    <s v="RAR"/>
    <x v="385"/>
    <s v="JPRS Group"/>
    <s v="44503 - Transaction Fees - Registrar (Legacy TLD)"/>
    <n v="1.08"/>
    <s v="JP"/>
    <x v="9"/>
    <s v="FY2025"/>
    <x v="2"/>
  </r>
  <r>
    <s v="RAR001485"/>
    <s v="RAR"/>
    <x v="385"/>
    <s v="JPRS Group"/>
    <s v="44010 - Variable Fees - Registrar"/>
    <n v="317.52999999999997"/>
    <s v="JP"/>
    <x v="9"/>
    <s v="FY2025"/>
    <x v="2"/>
  </r>
  <r>
    <s v="RAR001485"/>
    <s v="RAR"/>
    <x v="385"/>
    <s v="JPRS Group"/>
    <s v="44503 - Transaction Fees - Registrar (Legacy TLD)"/>
    <n v="14953.5"/>
    <s v="JP"/>
    <x v="9"/>
    <s v="FY2025"/>
    <x v="2"/>
  </r>
  <r>
    <s v="RAR001485"/>
    <s v="RAR"/>
    <x v="385"/>
    <s v="JPRS Group"/>
    <s v="44503 - Transaction Fees - Registrar (Legacy TLD)"/>
    <n v="1.8"/>
    <s v="JP"/>
    <x v="9"/>
    <s v="FY2025"/>
    <x v="2"/>
  </r>
  <r>
    <s v="RAR001485"/>
    <s v="RAR"/>
    <x v="385"/>
    <s v="JPRS Group"/>
    <s v="44503 - Transaction Fees - Registrar (Legacy TLD)"/>
    <n v="754.74"/>
    <s v="JP"/>
    <x v="9"/>
    <s v="FY2025"/>
    <x v="2"/>
  </r>
  <r>
    <s v="RAR001485"/>
    <s v="RAR"/>
    <x v="385"/>
    <s v="JPRS Group"/>
    <s v="44504 - Transaction Fees - Registrar (NgTLD)"/>
    <n v="94.68"/>
    <s v="JP"/>
    <x v="9"/>
    <s v="FY2025"/>
    <x v="2"/>
  </r>
  <r>
    <s v="RAR001485"/>
    <s v="RAR"/>
    <x v="385"/>
    <s v="JPRS Group"/>
    <s v="44503 - Transaction Fees - Registrar (Legacy TLD)"/>
    <n v="33.840000000000003"/>
    <s v="JP"/>
    <x v="9"/>
    <s v="FY2025"/>
    <x v="2"/>
  </r>
  <r>
    <s v="RAR001485"/>
    <s v="RAR"/>
    <x v="385"/>
    <s v="JPRS Group"/>
    <s v="44503 - Transaction Fees - Registrar (Legacy TLD)"/>
    <n v="160.19999999999999"/>
    <s v="JP"/>
    <x v="9"/>
    <s v="FY2025"/>
    <x v="2"/>
  </r>
  <r>
    <s v="RAR001485"/>
    <s v="RAR"/>
    <x v="385"/>
    <s v="JPRS Group"/>
    <s v="44504 - Transaction Fees - Registrar (NgTLD)"/>
    <n v="16.2"/>
    <s v="JP"/>
    <x v="9"/>
    <s v="FY2025"/>
    <x v="2"/>
  </r>
  <r>
    <s v="RAR001485"/>
    <s v="RAR"/>
    <x v="385"/>
    <s v="JPRS Group"/>
    <s v="44504 - Transaction Fees - Registrar (NgTLD)"/>
    <n v="0.72"/>
    <s v="JP"/>
    <x v="9"/>
    <s v="FY2025"/>
    <x v="2"/>
  </r>
  <r>
    <s v="RAR001485"/>
    <s v="RAR"/>
    <x v="385"/>
    <s v="JPRS Group"/>
    <s v="44503 - Transaction Fees - Registrar (Legacy TLD)"/>
    <n v="65.88"/>
    <s v="JP"/>
    <x v="9"/>
    <s v="FY2025"/>
    <x v="2"/>
  </r>
  <r>
    <s v="RAR001485"/>
    <s v="RAR"/>
    <x v="385"/>
    <s v="JPRS Group"/>
    <s v="44504 - Transaction Fees - Registrar (NgTLD)"/>
    <n v="3.24"/>
    <s v="JP"/>
    <x v="9"/>
    <s v="FY2025"/>
    <x v="2"/>
  </r>
  <r>
    <s v="RAR001485"/>
    <s v="RAR"/>
    <x v="385"/>
    <s v="JPRS Group"/>
    <s v="44504 - Transaction Fees - Registrar (NgTLD)"/>
    <n v="2.7"/>
    <s v="JP"/>
    <x v="9"/>
    <s v="FY2025"/>
    <x v="2"/>
  </r>
  <r>
    <s v="RAR001485"/>
    <s v="RAR"/>
    <x v="385"/>
    <s v="JPRS Group"/>
    <s v="44504 - Transaction Fees - Registrar (NgTLD)"/>
    <n v="1.08"/>
    <s v="JP"/>
    <x v="9"/>
    <s v="FY2025"/>
    <x v="2"/>
  </r>
  <r>
    <s v="RAR001485"/>
    <s v="RAR"/>
    <x v="385"/>
    <s v="JPRS Group"/>
    <s v="44504 - Transaction Fees - Registrar (NgTLD)"/>
    <n v="3.6"/>
    <s v="JP"/>
    <x v="9"/>
    <s v="FY2025"/>
    <x v="2"/>
  </r>
  <r>
    <s v="RAR001485"/>
    <s v="RAR"/>
    <x v="385"/>
    <s v="JPRS Group"/>
    <s v="44503 - Transaction Fees - Registrar (Legacy TLD)"/>
    <n v="238.14"/>
    <s v="JP"/>
    <x v="9"/>
    <s v="FY2025"/>
    <x v="2"/>
  </r>
  <r>
    <s v="RAR001485"/>
    <s v="RAR"/>
    <x v="385"/>
    <s v="JPRS Group"/>
    <s v="44504 - Transaction Fees - Registrar (NgTLD)"/>
    <n v="4.5"/>
    <s v="JP"/>
    <x v="9"/>
    <s v="FY2025"/>
    <x v="2"/>
  </r>
  <r>
    <s v="RAR001485"/>
    <s v="RAR"/>
    <x v="385"/>
    <s v="JPRS Group"/>
    <s v="44504 - Transaction Fees - Registrar (NgTLD)"/>
    <n v="3.06"/>
    <s v="JP"/>
    <x v="9"/>
    <s v="FY2025"/>
    <x v="2"/>
  </r>
  <r>
    <s v="RAR001485"/>
    <s v="RAR"/>
    <x v="385"/>
    <s v="JPRS Group"/>
    <s v="44503 - Transaction Fees - Registrar (Legacy TLD)"/>
    <n v="0.72"/>
    <s v="JP"/>
    <x v="9"/>
    <s v="FY2025"/>
    <x v="2"/>
  </r>
  <r>
    <s v="RAR001485"/>
    <s v="RAR"/>
    <x v="385"/>
    <s v="JPRS Group"/>
    <s v="44503 - Transaction Fees - Registrar (Legacy TLD)"/>
    <n v="10.8"/>
    <s v="JP"/>
    <x v="9"/>
    <s v="FY2025"/>
    <x v="2"/>
  </r>
  <r>
    <s v="RAR001485"/>
    <s v="RAR"/>
    <x v="385"/>
    <s v="JPRS Group"/>
    <s v="44503 - Transaction Fees - Registrar (Legacy TLD)"/>
    <n v="412.92"/>
    <s v="JP"/>
    <x v="9"/>
    <s v="FY2025"/>
    <x v="2"/>
  </r>
  <r>
    <s v="RAR001489"/>
    <s v="RAR"/>
    <x v="386"/>
    <m/>
    <s v="44503 - Transaction Fees - Registrar (Legacy TLD)"/>
    <n v="74.7"/>
    <s v="KR"/>
    <x v="30"/>
    <s v="FY2025"/>
    <x v="2"/>
  </r>
  <r>
    <s v="RAR001489"/>
    <s v="RAR"/>
    <x v="386"/>
    <m/>
    <s v="44504 - Transaction Fees - Registrar (NgTLD)"/>
    <n v="1.62"/>
    <s v="KR"/>
    <x v="30"/>
    <s v="FY2025"/>
    <x v="2"/>
  </r>
  <r>
    <s v="RAR001489"/>
    <s v="RAR"/>
    <x v="386"/>
    <m/>
    <s v="44504 - Transaction Fees - Registrar (NgTLD)"/>
    <n v="5.4"/>
    <s v="KR"/>
    <x v="30"/>
    <s v="FY2025"/>
    <x v="2"/>
  </r>
  <r>
    <s v="RAR001489"/>
    <s v="RAR"/>
    <x v="386"/>
    <m/>
    <s v="44503 - Transaction Fees - Registrar (Legacy TLD)"/>
    <n v="6.48"/>
    <s v="KR"/>
    <x v="30"/>
    <s v="FY2025"/>
    <x v="2"/>
  </r>
  <r>
    <s v="RAR001489"/>
    <s v="RAR"/>
    <x v="386"/>
    <m/>
    <s v="44503 - Transaction Fees - Registrar (Legacy TLD)"/>
    <n v="3.78"/>
    <s v="KR"/>
    <x v="30"/>
    <s v="FY2025"/>
    <x v="2"/>
  </r>
  <r>
    <s v="RAR001489"/>
    <s v="RAR"/>
    <x v="386"/>
    <m/>
    <s v="44503 - Transaction Fees - Registrar (Legacy TLD)"/>
    <n v="828.9"/>
    <s v="KR"/>
    <x v="30"/>
    <s v="FY2025"/>
    <x v="2"/>
  </r>
  <r>
    <s v="RAR001489"/>
    <s v="RAR"/>
    <x v="386"/>
    <m/>
    <s v="44503 - Transaction Fees - Registrar (Legacy TLD)"/>
    <n v="7.56"/>
    <s v="KR"/>
    <x v="30"/>
    <s v="FY2025"/>
    <x v="2"/>
  </r>
  <r>
    <s v="RAR001489"/>
    <s v="RAR"/>
    <x v="386"/>
    <m/>
    <s v="44010 - Variable Fees - Registrar"/>
    <n v="317.52999999999997"/>
    <s v="KR"/>
    <x v="30"/>
    <s v="FY2025"/>
    <x v="2"/>
  </r>
  <r>
    <s v="RAR001489"/>
    <s v="RAR"/>
    <x v="386"/>
    <m/>
    <s v="44503 - Transaction Fees - Registrar (Legacy TLD)"/>
    <n v="57.6"/>
    <s v="KR"/>
    <x v="30"/>
    <s v="FY2025"/>
    <x v="2"/>
  </r>
  <r>
    <s v="RAR001489"/>
    <s v="RAR"/>
    <x v="386"/>
    <m/>
    <s v="44503 - Transaction Fees - Registrar (Legacy TLD)"/>
    <n v="5824.26"/>
    <s v="KR"/>
    <x v="30"/>
    <s v="FY2025"/>
    <x v="2"/>
  </r>
  <r>
    <s v="RAR001489"/>
    <s v="RAR"/>
    <x v="386"/>
    <m/>
    <s v="44503 - Transaction Fees - Registrar (Legacy TLD)"/>
    <n v="66.42"/>
    <s v="KR"/>
    <x v="30"/>
    <s v="FY2025"/>
    <x v="2"/>
  </r>
  <r>
    <s v="RAR001489"/>
    <s v="RAR"/>
    <x v="386"/>
    <m/>
    <s v="44503 - Transaction Fees - Registrar (Legacy TLD)"/>
    <n v="54"/>
    <s v="KR"/>
    <x v="30"/>
    <s v="FY2025"/>
    <x v="2"/>
  </r>
  <r>
    <s v="RAR001489"/>
    <s v="RAR"/>
    <x v="386"/>
    <m/>
    <s v="44504 - Transaction Fees - Registrar (NgTLD)"/>
    <n v="125.1"/>
    <s v="KR"/>
    <x v="30"/>
    <s v="FY2025"/>
    <x v="2"/>
  </r>
  <r>
    <s v="RAR001489"/>
    <s v="RAR"/>
    <x v="386"/>
    <m/>
    <s v="44503 - Transaction Fees - Registrar (Legacy TLD)"/>
    <n v="1316.88"/>
    <s v="KR"/>
    <x v="30"/>
    <s v="FY2025"/>
    <x v="2"/>
  </r>
  <r>
    <s v="RAR001489"/>
    <s v="RAR"/>
    <x v="386"/>
    <m/>
    <s v="44504 - Transaction Fees - Registrar (NgTLD)"/>
    <n v="337.14"/>
    <s v="KR"/>
    <x v="30"/>
    <s v="FY2025"/>
    <x v="2"/>
  </r>
  <r>
    <s v="RAR001489"/>
    <s v="RAR"/>
    <x v="386"/>
    <m/>
    <s v="44503 - Transaction Fees - Registrar (Legacy TLD)"/>
    <n v="121.5"/>
    <s v="KR"/>
    <x v="30"/>
    <s v="FY2025"/>
    <x v="2"/>
  </r>
  <r>
    <s v="RAR001489"/>
    <s v="RAR"/>
    <x v="386"/>
    <m/>
    <s v="44504 - Transaction Fees - Registrar (NgTLD)"/>
    <n v="3.6"/>
    <s v="KR"/>
    <x v="30"/>
    <s v="FY2025"/>
    <x v="2"/>
  </r>
  <r>
    <s v="RAR001489"/>
    <s v="RAR"/>
    <x v="386"/>
    <m/>
    <s v="44503 - Transaction Fees - Registrar (Legacy TLD)"/>
    <n v="83.52"/>
    <s v="KR"/>
    <x v="30"/>
    <s v="FY2025"/>
    <x v="2"/>
  </r>
  <r>
    <s v="RAR001489"/>
    <s v="RAR"/>
    <x v="386"/>
    <m/>
    <s v="44504 - Transaction Fees - Registrar (NgTLD)"/>
    <n v="3.96"/>
    <s v="KR"/>
    <x v="30"/>
    <s v="FY2025"/>
    <x v="2"/>
  </r>
  <r>
    <s v="RAR001489"/>
    <s v="RAR"/>
    <x v="386"/>
    <m/>
    <s v="44503 - Transaction Fees - Registrar (Legacy TLD)"/>
    <n v="143.63999999999999"/>
    <s v="KR"/>
    <x v="30"/>
    <s v="FY2025"/>
    <x v="2"/>
  </r>
  <r>
    <s v="RAR001489"/>
    <s v="RAR"/>
    <x v="386"/>
    <m/>
    <s v="44503 - Transaction Fees - Registrar (Legacy TLD)"/>
    <n v="329.76"/>
    <s v="KR"/>
    <x v="30"/>
    <s v="FY2025"/>
    <x v="2"/>
  </r>
  <r>
    <s v="RAR001489"/>
    <s v="RAR"/>
    <x v="386"/>
    <m/>
    <s v="44503 - Transaction Fees - Registrar (Legacy TLD)"/>
    <n v="2.88"/>
    <s v="KR"/>
    <x v="30"/>
    <s v="FY2025"/>
    <x v="2"/>
  </r>
  <r>
    <s v="RAR001489"/>
    <s v="RAR"/>
    <x v="386"/>
    <m/>
    <s v="44504 - Transaction Fees - Registrar (NgTLD)"/>
    <n v="4.32"/>
    <s v="KR"/>
    <x v="30"/>
    <s v="FY2025"/>
    <x v="2"/>
  </r>
  <r>
    <s v="RAR001489"/>
    <s v="RAR"/>
    <x v="386"/>
    <m/>
    <s v="44503 - Transaction Fees - Registrar (Legacy TLD)"/>
    <n v="74.16"/>
    <s v="KR"/>
    <x v="30"/>
    <s v="FY2025"/>
    <x v="2"/>
  </r>
  <r>
    <s v="RAR001489"/>
    <s v="RAR"/>
    <x v="386"/>
    <m/>
    <s v="44504 - Transaction Fees - Registrar (NgTLD)"/>
    <n v="1.08"/>
    <s v="KR"/>
    <x v="30"/>
    <s v="FY2025"/>
    <x v="2"/>
  </r>
  <r>
    <s v="RAR001489"/>
    <s v="RAR"/>
    <x v="386"/>
    <m/>
    <s v="44504 - Transaction Fees - Registrar (NgTLD)"/>
    <n v="6.3"/>
    <s v="KR"/>
    <x v="30"/>
    <s v="FY2025"/>
    <x v="2"/>
  </r>
  <r>
    <s v="RAR001489"/>
    <s v="RAR"/>
    <x v="386"/>
    <m/>
    <s v="44503 - Transaction Fees - Registrar (Legacy TLD)"/>
    <n v="54.9"/>
    <s v="KR"/>
    <x v="30"/>
    <s v="FY2025"/>
    <x v="2"/>
  </r>
  <r>
    <s v="RAR001489"/>
    <s v="RAR"/>
    <x v="386"/>
    <m/>
    <s v="44504 - Transaction Fees - Registrar (NgTLD)"/>
    <n v="0.9"/>
    <s v="KR"/>
    <x v="30"/>
    <s v="FY2025"/>
    <x v="2"/>
  </r>
  <r>
    <s v="RAR001489"/>
    <s v="RAR"/>
    <x v="386"/>
    <m/>
    <s v="44504 - Transaction Fees - Registrar (NgTLD)"/>
    <n v="2.16"/>
    <s v="KR"/>
    <x v="30"/>
    <s v="FY2025"/>
    <x v="2"/>
  </r>
  <r>
    <s v="RAR001491"/>
    <s v="RAR"/>
    <x v="387"/>
    <m/>
    <s v="44503 - Transaction Fees - Registrar (Legacy TLD)"/>
    <n v="11.7"/>
    <s v="KR"/>
    <x v="30"/>
    <s v="FY2025"/>
    <x v="2"/>
  </r>
  <r>
    <s v="RAR001491"/>
    <s v="RAR"/>
    <x v="387"/>
    <m/>
    <s v="44503 - Transaction Fees - Registrar (Legacy TLD)"/>
    <n v="26.1"/>
    <s v="KR"/>
    <x v="30"/>
    <s v="FY2025"/>
    <x v="2"/>
  </r>
  <r>
    <s v="RAR001491"/>
    <s v="RAR"/>
    <x v="387"/>
    <m/>
    <s v="44010 - Variable Fees - Registrar"/>
    <n v="105.84"/>
    <s v="KR"/>
    <x v="30"/>
    <s v="FY2025"/>
    <x v="2"/>
  </r>
  <r>
    <s v="RAR001491"/>
    <s v="RAR"/>
    <x v="387"/>
    <m/>
    <s v="44503 - Transaction Fees - Registrar (Legacy TLD)"/>
    <n v="3.24"/>
    <s v="KR"/>
    <x v="30"/>
    <s v="FY2025"/>
    <x v="2"/>
  </r>
  <r>
    <s v="RAR001491"/>
    <s v="RAR"/>
    <x v="387"/>
    <m/>
    <s v="44503 - Transaction Fees - Registrar (Legacy TLD)"/>
    <n v="1.8"/>
    <s v="KR"/>
    <x v="30"/>
    <s v="FY2025"/>
    <x v="2"/>
  </r>
  <r>
    <s v="RAR001491"/>
    <s v="RAR"/>
    <x v="387"/>
    <m/>
    <s v="44504 - Transaction Fees - Registrar (NgTLD)"/>
    <n v="3.24"/>
    <s v="KR"/>
    <x v="30"/>
    <s v="FY2025"/>
    <x v="2"/>
  </r>
  <r>
    <s v="RAR001491"/>
    <s v="RAR"/>
    <x v="387"/>
    <m/>
    <s v="44504 - Transaction Fees - Registrar (NgTLD)"/>
    <n v="0.9"/>
    <s v="KR"/>
    <x v="30"/>
    <s v="FY2025"/>
    <x v="2"/>
  </r>
  <r>
    <s v="RAR001491"/>
    <s v="RAR"/>
    <x v="387"/>
    <m/>
    <s v="44504 - Transaction Fees - Registrar (NgTLD)"/>
    <n v="1.08"/>
    <s v="KR"/>
    <x v="30"/>
    <s v="FY2025"/>
    <x v="2"/>
  </r>
  <r>
    <s v="RAR001491"/>
    <s v="RAR"/>
    <x v="387"/>
    <m/>
    <s v="44503 - Transaction Fees - Registrar (Legacy TLD)"/>
    <n v="2.16"/>
    <s v="KR"/>
    <x v="30"/>
    <s v="FY2025"/>
    <x v="2"/>
  </r>
  <r>
    <s v="RAR001491"/>
    <s v="RAR"/>
    <x v="387"/>
    <m/>
    <s v="44503 - Transaction Fees - Registrar (Legacy TLD)"/>
    <n v="190.98"/>
    <s v="KR"/>
    <x v="30"/>
    <s v="FY2025"/>
    <x v="2"/>
  </r>
  <r>
    <s v="RAR001491"/>
    <s v="RAR"/>
    <x v="387"/>
    <m/>
    <s v="44503 - Transaction Fees - Registrar (Legacy TLD)"/>
    <n v="24.12"/>
    <s v="KR"/>
    <x v="30"/>
    <s v="FY2025"/>
    <x v="2"/>
  </r>
  <r>
    <s v="RAR001491"/>
    <s v="RAR"/>
    <x v="387"/>
    <m/>
    <s v="44503 - Transaction Fees - Registrar (Legacy TLD)"/>
    <n v="12.6"/>
    <s v="KR"/>
    <x v="30"/>
    <s v="FY2025"/>
    <x v="2"/>
  </r>
  <r>
    <s v="RAR001491"/>
    <s v="RAR"/>
    <x v="387"/>
    <m/>
    <s v="44503 - Transaction Fees - Registrar (Legacy TLD)"/>
    <n v="87.12"/>
    <s v="KR"/>
    <x v="30"/>
    <s v="FY2025"/>
    <x v="2"/>
  </r>
  <r>
    <s v="RAR001491"/>
    <s v="RAR"/>
    <x v="387"/>
    <m/>
    <s v="44503 - Transaction Fees - Registrar (Legacy TLD)"/>
    <n v="5.4"/>
    <s v="KR"/>
    <x v="30"/>
    <s v="FY2025"/>
    <x v="2"/>
  </r>
  <r>
    <s v="RAR001491"/>
    <s v="RAR"/>
    <x v="387"/>
    <m/>
    <s v="44503 - Transaction Fees - Registrar (Legacy TLD)"/>
    <n v="24.84"/>
    <s v="KR"/>
    <x v="30"/>
    <s v="FY2025"/>
    <x v="2"/>
  </r>
  <r>
    <s v="RAR001491"/>
    <s v="RAR"/>
    <x v="387"/>
    <m/>
    <s v="44503 - Transaction Fees - Registrar (Legacy TLD)"/>
    <n v="2.88"/>
    <s v="KR"/>
    <x v="30"/>
    <s v="FY2025"/>
    <x v="2"/>
  </r>
  <r>
    <s v="RAR001492"/>
    <s v="RAR"/>
    <x v="388"/>
    <m/>
    <s v="44010 - Variable Fees - Registrar"/>
    <n v="105.84"/>
    <s v="IT"/>
    <x v="10"/>
    <s v="FY2025"/>
    <x v="2"/>
  </r>
  <r>
    <s v="RAR001492"/>
    <s v="RAR"/>
    <x v="388"/>
    <m/>
    <s v="44503 - Transaction Fees - Registrar (Legacy TLD)"/>
    <n v="5.58"/>
    <s v="IT"/>
    <x v="10"/>
    <s v="FY2025"/>
    <x v="2"/>
  </r>
  <r>
    <s v="RAR001492"/>
    <s v="RAR"/>
    <x v="388"/>
    <m/>
    <s v="44503 - Transaction Fees - Registrar (Legacy TLD)"/>
    <n v="56.52"/>
    <s v="IT"/>
    <x v="10"/>
    <s v="FY2025"/>
    <x v="2"/>
  </r>
  <r>
    <s v="RAR001492"/>
    <s v="RAR"/>
    <x v="388"/>
    <m/>
    <s v="44503 - Transaction Fees - Registrar (Legacy TLD)"/>
    <n v="1.44"/>
    <s v="IT"/>
    <x v="10"/>
    <s v="FY2025"/>
    <x v="2"/>
  </r>
  <r>
    <s v="RAR001492"/>
    <s v="RAR"/>
    <x v="388"/>
    <m/>
    <s v="44503 - Transaction Fees - Registrar (Legacy TLD)"/>
    <n v="0.36"/>
    <s v="IT"/>
    <x v="10"/>
    <s v="FY2025"/>
    <x v="2"/>
  </r>
  <r>
    <s v="RAR001494"/>
    <s v="RAR"/>
    <x v="389"/>
    <s v="Han Xiu"/>
    <s v="44503 - Transaction Fees - Registrar (Legacy TLD)"/>
    <n v="0.72"/>
    <s v="CN"/>
    <x v="6"/>
    <s v="FY2025"/>
    <x v="2"/>
  </r>
  <r>
    <s v="RAR001494"/>
    <s v="RAR"/>
    <x v="389"/>
    <s v="Han Xiu"/>
    <s v="44503 - Transaction Fees - Registrar (Legacy TLD)"/>
    <n v="15.84"/>
    <s v="CN"/>
    <x v="6"/>
    <s v="FY2025"/>
    <x v="2"/>
  </r>
  <r>
    <s v="RAR001494"/>
    <s v="RAR"/>
    <x v="389"/>
    <s v="Han Xiu"/>
    <s v="44503 - Transaction Fees - Registrar (Legacy TLD)"/>
    <n v="14.4"/>
    <s v="CN"/>
    <x v="6"/>
    <s v="FY2025"/>
    <x v="2"/>
  </r>
  <r>
    <s v="RAR001494"/>
    <s v="RAR"/>
    <x v="389"/>
    <s v="Han Xiu"/>
    <s v="44503 - Transaction Fees - Registrar (Legacy TLD)"/>
    <n v="18.899999999999999"/>
    <s v="CN"/>
    <x v="6"/>
    <s v="FY2025"/>
    <x v="2"/>
  </r>
  <r>
    <s v="RAR001494"/>
    <s v="RAR"/>
    <x v="389"/>
    <s v="Han Xiu"/>
    <s v="44503 - Transaction Fees - Registrar (Legacy TLD)"/>
    <n v="1.08"/>
    <s v="CN"/>
    <x v="6"/>
    <s v="FY2025"/>
    <x v="2"/>
  </r>
  <r>
    <s v="RAR001494"/>
    <s v="RAR"/>
    <x v="389"/>
    <s v="Han Xiu"/>
    <s v="44503 - Transaction Fees - Registrar (Legacy TLD)"/>
    <n v="1.26"/>
    <s v="CN"/>
    <x v="6"/>
    <s v="FY2025"/>
    <x v="2"/>
  </r>
  <r>
    <s v="RAR001494"/>
    <s v="RAR"/>
    <x v="389"/>
    <s v="Han Xiu"/>
    <s v="44010 - Variable Fees - Registrar"/>
    <n v="317.52999999999997"/>
    <s v="CN"/>
    <x v="6"/>
    <s v="FY2025"/>
    <x v="2"/>
  </r>
  <r>
    <s v="RAR001494"/>
    <s v="RAR"/>
    <x v="389"/>
    <s v="Han Xiu"/>
    <s v="44503 - Transaction Fees - Registrar (Legacy TLD)"/>
    <n v="4.32"/>
    <s v="CN"/>
    <x v="6"/>
    <s v="FY2025"/>
    <x v="2"/>
  </r>
  <r>
    <s v="RAR001494"/>
    <s v="RAR"/>
    <x v="389"/>
    <s v="Han Xiu"/>
    <s v="44503 - Transaction Fees - Registrar (Legacy TLD)"/>
    <n v="14.58"/>
    <s v="CN"/>
    <x v="6"/>
    <s v="FY2025"/>
    <x v="2"/>
  </r>
  <r>
    <s v="RAR001494"/>
    <s v="RAR"/>
    <x v="389"/>
    <s v="Han Xiu"/>
    <s v="44503 - Transaction Fees - Registrar (Legacy TLD)"/>
    <n v="68.400000000000006"/>
    <s v="CN"/>
    <x v="6"/>
    <s v="FY2025"/>
    <x v="2"/>
  </r>
  <r>
    <s v="RAR001494"/>
    <s v="RAR"/>
    <x v="389"/>
    <s v="Han Xiu"/>
    <s v="44504 - Transaction Fees - Registrar (NgTLD)"/>
    <n v="60.48"/>
    <s v="CN"/>
    <x v="6"/>
    <s v="FY2025"/>
    <x v="2"/>
  </r>
  <r>
    <s v="RAR001494"/>
    <s v="RAR"/>
    <x v="389"/>
    <s v="Han Xiu"/>
    <s v="44503 - Transaction Fees - Registrar (Legacy TLD)"/>
    <n v="4.8600000000000003"/>
    <s v="CN"/>
    <x v="6"/>
    <s v="FY2025"/>
    <x v="2"/>
  </r>
  <r>
    <s v="RAR001494"/>
    <s v="RAR"/>
    <x v="389"/>
    <s v="Han Xiu"/>
    <s v="44503 - Transaction Fees - Registrar (Legacy TLD)"/>
    <n v="5.94"/>
    <s v="CN"/>
    <x v="6"/>
    <s v="FY2025"/>
    <x v="2"/>
  </r>
  <r>
    <s v="RAR001494"/>
    <s v="RAR"/>
    <x v="389"/>
    <s v="Han Xiu"/>
    <s v="44504 - Transaction Fees - Registrar (NgTLD)"/>
    <n v="0.72"/>
    <s v="CN"/>
    <x v="6"/>
    <s v="FY2025"/>
    <x v="2"/>
  </r>
  <r>
    <s v="RAR001494"/>
    <s v="RAR"/>
    <x v="389"/>
    <s v="Han Xiu"/>
    <s v="44504 - Transaction Fees - Registrar (NgTLD)"/>
    <n v="4.32"/>
    <s v="CN"/>
    <x v="6"/>
    <s v="FY2025"/>
    <x v="2"/>
  </r>
  <r>
    <s v="RAR001494"/>
    <s v="RAR"/>
    <x v="389"/>
    <s v="Han Xiu"/>
    <s v="44503 - Transaction Fees - Registrar (Legacy TLD)"/>
    <n v="6.66"/>
    <s v="CN"/>
    <x v="6"/>
    <s v="FY2025"/>
    <x v="2"/>
  </r>
  <r>
    <s v="RAR001494"/>
    <s v="RAR"/>
    <x v="389"/>
    <s v="Han Xiu"/>
    <s v="44504 - Transaction Fees - Registrar (NgTLD)"/>
    <n v="93.96"/>
    <s v="CN"/>
    <x v="6"/>
    <s v="FY2025"/>
    <x v="2"/>
  </r>
  <r>
    <s v="RAR001494"/>
    <s v="RAR"/>
    <x v="389"/>
    <s v="Han Xiu"/>
    <s v="44503 - Transaction Fees - Registrar (Legacy TLD)"/>
    <n v="142.91999999999999"/>
    <s v="CN"/>
    <x v="6"/>
    <s v="FY2025"/>
    <x v="2"/>
  </r>
  <r>
    <s v="RAR001494"/>
    <s v="RAR"/>
    <x v="389"/>
    <s v="Han Xiu"/>
    <s v="44503 - Transaction Fees - Registrar (Legacy TLD)"/>
    <n v="30.24"/>
    <s v="CN"/>
    <x v="6"/>
    <s v="FY2025"/>
    <x v="2"/>
  </r>
  <r>
    <s v="RAR001494"/>
    <s v="RAR"/>
    <x v="389"/>
    <s v="Han Xiu"/>
    <s v="44504 - Transaction Fees - Registrar (NgTLD)"/>
    <n v="16.920000000000002"/>
    <s v="CN"/>
    <x v="6"/>
    <s v="FY2025"/>
    <x v="2"/>
  </r>
  <r>
    <s v="RAR001494"/>
    <s v="RAR"/>
    <x v="389"/>
    <s v="Han Xiu"/>
    <s v="44504 - Transaction Fees - Registrar (NgTLD)"/>
    <n v="2.7"/>
    <s v="CN"/>
    <x v="6"/>
    <s v="FY2025"/>
    <x v="2"/>
  </r>
  <r>
    <s v="RAR001494"/>
    <s v="RAR"/>
    <x v="389"/>
    <s v="Han Xiu"/>
    <s v="44504 - Transaction Fees - Registrar (NgTLD)"/>
    <n v="7.92"/>
    <s v="CN"/>
    <x v="6"/>
    <s v="FY2025"/>
    <x v="2"/>
  </r>
  <r>
    <s v="RAR001494"/>
    <s v="RAR"/>
    <x v="389"/>
    <s v="Han Xiu"/>
    <s v="44504 - Transaction Fees - Registrar (NgTLD)"/>
    <n v="241.2"/>
    <s v="CN"/>
    <x v="6"/>
    <s v="FY2025"/>
    <x v="2"/>
  </r>
  <r>
    <s v="RAR001494"/>
    <s v="RAR"/>
    <x v="389"/>
    <s v="Han Xiu"/>
    <s v="44503 - Transaction Fees - Registrar (Legacy TLD)"/>
    <n v="7.2"/>
    <s v="CN"/>
    <x v="6"/>
    <s v="FY2025"/>
    <x v="2"/>
  </r>
  <r>
    <s v="RAR001494"/>
    <s v="RAR"/>
    <x v="389"/>
    <s v="Han Xiu"/>
    <s v="44503 - Transaction Fees - Registrar (Legacy TLD)"/>
    <n v="6.84"/>
    <s v="CN"/>
    <x v="6"/>
    <s v="FY2025"/>
    <x v="2"/>
  </r>
  <r>
    <s v="RAR001494"/>
    <s v="RAR"/>
    <x v="389"/>
    <s v="Han Xiu"/>
    <s v="44504 - Transaction Fees - Registrar (NgTLD)"/>
    <n v="6.48"/>
    <s v="CN"/>
    <x v="6"/>
    <s v="FY2025"/>
    <x v="2"/>
  </r>
  <r>
    <s v="RAR001494"/>
    <s v="RAR"/>
    <x v="389"/>
    <s v="Han Xiu"/>
    <s v="44504 - Transaction Fees - Registrar (NgTLD)"/>
    <n v="123.3"/>
    <s v="CN"/>
    <x v="6"/>
    <s v="FY2025"/>
    <x v="2"/>
  </r>
  <r>
    <s v="RAR001494"/>
    <s v="RAR"/>
    <x v="389"/>
    <s v="Han Xiu"/>
    <s v="44504 - Transaction Fees - Registrar (NgTLD)"/>
    <n v="49.5"/>
    <s v="CN"/>
    <x v="6"/>
    <s v="FY2025"/>
    <x v="2"/>
  </r>
  <r>
    <s v="RAR001494"/>
    <s v="RAR"/>
    <x v="389"/>
    <s v="Han Xiu"/>
    <s v="44504 - Transaction Fees - Registrar (NgTLD)"/>
    <n v="9"/>
    <s v="CN"/>
    <x v="6"/>
    <s v="FY2025"/>
    <x v="2"/>
  </r>
  <r>
    <s v="RAR001494"/>
    <s v="RAR"/>
    <x v="389"/>
    <s v="Han Xiu"/>
    <s v="44504 - Transaction Fees - Registrar (NgTLD)"/>
    <n v="34.020000000000003"/>
    <s v="CN"/>
    <x v="6"/>
    <s v="FY2025"/>
    <x v="2"/>
  </r>
  <r>
    <s v="RAR001494"/>
    <s v="RAR"/>
    <x v="389"/>
    <s v="Han Xiu"/>
    <s v="44504 - Transaction Fees - Registrar (NgTLD)"/>
    <n v="4.5"/>
    <s v="CN"/>
    <x v="6"/>
    <s v="FY2025"/>
    <x v="2"/>
  </r>
  <r>
    <s v="RAR001494"/>
    <s v="RAR"/>
    <x v="389"/>
    <s v="Han Xiu"/>
    <s v="44504 - Transaction Fees - Registrar (NgTLD)"/>
    <n v="6.48"/>
    <s v="CN"/>
    <x v="6"/>
    <s v="FY2025"/>
    <x v="2"/>
  </r>
  <r>
    <s v="RAR001494"/>
    <s v="RAR"/>
    <x v="389"/>
    <s v="Han Xiu"/>
    <s v="44504 - Transaction Fees - Registrar (NgTLD)"/>
    <n v="1.26"/>
    <s v="CN"/>
    <x v="6"/>
    <s v="FY2025"/>
    <x v="2"/>
  </r>
  <r>
    <s v="RAR001494"/>
    <s v="RAR"/>
    <x v="389"/>
    <s v="Han Xiu"/>
    <s v="44504 - Transaction Fees - Registrar (NgTLD)"/>
    <n v="3.78"/>
    <s v="CN"/>
    <x v="6"/>
    <s v="FY2025"/>
    <x v="2"/>
  </r>
  <r>
    <s v="RAR001495"/>
    <s v="RAR"/>
    <x v="390"/>
    <s v="Newfold Digital"/>
    <s v="44503 - Transaction Fees - Registrar (Legacy TLD)"/>
    <n v="8.82"/>
    <s v="IN"/>
    <x v="5"/>
    <s v="FY2025"/>
    <x v="2"/>
  </r>
  <r>
    <s v="RAR001495"/>
    <s v="RAR"/>
    <x v="390"/>
    <s v="Newfold Digital"/>
    <s v="44504 - Transaction Fees - Registrar (NgTLD)"/>
    <n v="1.44"/>
    <s v="IN"/>
    <x v="5"/>
    <s v="FY2025"/>
    <x v="2"/>
  </r>
  <r>
    <s v="RAR001495"/>
    <s v="RAR"/>
    <x v="390"/>
    <s v="Newfold Digital"/>
    <s v="44504 - Transaction Fees - Registrar (NgTLD)"/>
    <n v="4.32"/>
    <s v="IN"/>
    <x v="5"/>
    <s v="FY2025"/>
    <x v="2"/>
  </r>
  <r>
    <s v="RAR001495"/>
    <s v="RAR"/>
    <x v="390"/>
    <s v="Newfold Digital"/>
    <s v="44010 - Variable Fees - Registrar"/>
    <n v="105.84"/>
    <s v="IN"/>
    <x v="5"/>
    <s v="FY2025"/>
    <x v="2"/>
  </r>
  <r>
    <s v="RAR001495"/>
    <s v="RAR"/>
    <x v="390"/>
    <s v="Newfold Digital"/>
    <s v="44503 - Transaction Fees - Registrar (Legacy TLD)"/>
    <n v="12.96"/>
    <s v="IN"/>
    <x v="5"/>
    <s v="FY2025"/>
    <x v="2"/>
  </r>
  <r>
    <s v="RAR001495"/>
    <s v="RAR"/>
    <x v="390"/>
    <s v="Newfold Digital"/>
    <s v="44503 - Transaction Fees - Registrar (Legacy TLD)"/>
    <n v="200.88"/>
    <s v="IN"/>
    <x v="5"/>
    <s v="FY2025"/>
    <x v="2"/>
  </r>
  <r>
    <s v="RAR001495"/>
    <s v="RAR"/>
    <x v="390"/>
    <s v="Newfold Digital"/>
    <s v="44503 - Transaction Fees - Registrar (Legacy TLD)"/>
    <n v="253.8"/>
    <s v="IN"/>
    <x v="5"/>
    <s v="FY2025"/>
    <x v="2"/>
  </r>
  <r>
    <s v="RAR001495"/>
    <s v="RAR"/>
    <x v="390"/>
    <s v="Newfold Digital"/>
    <s v="44504 - Transaction Fees - Registrar (NgTLD)"/>
    <n v="5.4"/>
    <s v="IN"/>
    <x v="5"/>
    <s v="FY2025"/>
    <x v="2"/>
  </r>
  <r>
    <s v="RAR001495"/>
    <s v="RAR"/>
    <x v="390"/>
    <s v="Newfold Digital"/>
    <s v="44503 - Transaction Fees - Registrar (Legacy TLD)"/>
    <n v="7.2"/>
    <s v="IN"/>
    <x v="5"/>
    <s v="FY2025"/>
    <x v="2"/>
  </r>
  <r>
    <s v="RAR001495"/>
    <s v="RAR"/>
    <x v="390"/>
    <s v="Newfold Digital"/>
    <s v="44504 - Transaction Fees - Registrar (NgTLD)"/>
    <n v="124.92"/>
    <s v="IN"/>
    <x v="5"/>
    <s v="FY2025"/>
    <x v="2"/>
  </r>
  <r>
    <s v="RAR001495"/>
    <s v="RAR"/>
    <x v="390"/>
    <s v="Newfold Digital"/>
    <s v="44504 - Transaction Fees - Registrar (NgTLD)"/>
    <n v="36.72"/>
    <s v="IN"/>
    <x v="5"/>
    <s v="FY2025"/>
    <x v="2"/>
  </r>
  <r>
    <s v="RAR001495"/>
    <s v="RAR"/>
    <x v="390"/>
    <s v="Newfold Digital"/>
    <s v="44504 - Transaction Fees - Registrar (NgTLD)"/>
    <n v="2.16"/>
    <s v="IN"/>
    <x v="5"/>
    <s v="FY2025"/>
    <x v="2"/>
  </r>
  <r>
    <s v="RAR001495"/>
    <s v="RAR"/>
    <x v="390"/>
    <s v="Newfold Digital"/>
    <s v="44504 - Transaction Fees - Registrar (NgTLD)"/>
    <n v="0.9"/>
    <s v="IN"/>
    <x v="5"/>
    <s v="FY2025"/>
    <x v="2"/>
  </r>
  <r>
    <s v="RAR001495"/>
    <s v="RAR"/>
    <x v="390"/>
    <s v="Newfold Digital"/>
    <s v="44504 - Transaction Fees - Registrar (NgTLD)"/>
    <n v="0.9"/>
    <s v="IN"/>
    <x v="5"/>
    <s v="FY2025"/>
    <x v="2"/>
  </r>
  <r>
    <s v="RAR001495"/>
    <s v="RAR"/>
    <x v="390"/>
    <s v="Newfold Digital"/>
    <s v="44504 - Transaction Fees - Registrar (NgTLD)"/>
    <n v="1.62"/>
    <s v="IN"/>
    <x v="5"/>
    <s v="FY2025"/>
    <x v="2"/>
  </r>
  <r>
    <s v="RAR001495"/>
    <s v="RAR"/>
    <x v="390"/>
    <s v="Newfold Digital"/>
    <s v="44504 - Transaction Fees - Registrar (NgTLD)"/>
    <n v="4.8600000000000003"/>
    <s v="IN"/>
    <x v="5"/>
    <s v="FY2025"/>
    <x v="2"/>
  </r>
  <r>
    <s v="RAR001495"/>
    <s v="RAR"/>
    <x v="390"/>
    <s v="Newfold Digital"/>
    <s v="44504 - Transaction Fees - Registrar (NgTLD)"/>
    <n v="1.8"/>
    <s v="IN"/>
    <x v="5"/>
    <s v="FY2025"/>
    <x v="2"/>
  </r>
  <r>
    <s v="RAR001495"/>
    <s v="RAR"/>
    <x v="390"/>
    <s v="Newfold Digital"/>
    <s v="44503 - Transaction Fees - Registrar (Legacy TLD)"/>
    <n v="162.18"/>
    <s v="IN"/>
    <x v="5"/>
    <s v="FY2025"/>
    <x v="2"/>
  </r>
  <r>
    <s v="RAR001495"/>
    <s v="RAR"/>
    <x v="390"/>
    <s v="Newfold Digital"/>
    <s v="44503 - Transaction Fees - Registrar (Legacy TLD)"/>
    <n v="880.2"/>
    <s v="IN"/>
    <x v="5"/>
    <s v="FY2025"/>
    <x v="2"/>
  </r>
  <r>
    <s v="RAR001495"/>
    <s v="RAR"/>
    <x v="390"/>
    <s v="Newfold Digital"/>
    <s v="44503 - Transaction Fees - Registrar (Legacy TLD)"/>
    <n v="3773.88"/>
    <s v="IN"/>
    <x v="5"/>
    <s v="FY2025"/>
    <x v="2"/>
  </r>
  <r>
    <s v="RAR001495"/>
    <s v="RAR"/>
    <x v="390"/>
    <s v="Newfold Digital"/>
    <s v="44503 - Transaction Fees - Registrar (Legacy TLD)"/>
    <n v="316.44"/>
    <s v="IN"/>
    <x v="5"/>
    <s v="FY2025"/>
    <x v="2"/>
  </r>
  <r>
    <s v="RAR001495"/>
    <s v="RAR"/>
    <x v="390"/>
    <s v="Newfold Digital"/>
    <s v="44503 - Transaction Fees - Registrar (Legacy TLD)"/>
    <n v="83.52"/>
    <s v="IN"/>
    <x v="5"/>
    <s v="FY2025"/>
    <x v="2"/>
  </r>
  <r>
    <s v="RAR001495"/>
    <s v="RAR"/>
    <x v="390"/>
    <s v="Newfold Digital"/>
    <s v="44503 - Transaction Fees - Registrar (Legacy TLD)"/>
    <n v="947.88"/>
    <s v="IN"/>
    <x v="5"/>
    <s v="FY2025"/>
    <x v="2"/>
  </r>
  <r>
    <s v="RAR001495"/>
    <s v="RAR"/>
    <x v="390"/>
    <s v="Newfold Digital"/>
    <s v="44503 - Transaction Fees - Registrar (Legacy TLD)"/>
    <n v="182.7"/>
    <s v="IN"/>
    <x v="5"/>
    <s v="FY2025"/>
    <x v="2"/>
  </r>
  <r>
    <s v="RAR001495"/>
    <s v="RAR"/>
    <x v="390"/>
    <s v="Newfold Digital"/>
    <s v="44503 - Transaction Fees - Registrar (Legacy TLD)"/>
    <n v="330.3"/>
    <s v="IN"/>
    <x v="5"/>
    <s v="FY2025"/>
    <x v="2"/>
  </r>
  <r>
    <s v="RAR001495"/>
    <s v="RAR"/>
    <x v="390"/>
    <s v="Newfold Digital"/>
    <s v="44503 - Transaction Fees - Registrar (Legacy TLD)"/>
    <n v="114.48"/>
    <s v="IN"/>
    <x v="5"/>
    <s v="FY2025"/>
    <x v="2"/>
  </r>
  <r>
    <s v="RAR001495"/>
    <s v="RAR"/>
    <x v="390"/>
    <s v="Newfold Digital"/>
    <s v="44503 - Transaction Fees - Registrar (Legacy TLD)"/>
    <n v="10.8"/>
    <s v="IN"/>
    <x v="5"/>
    <s v="FY2025"/>
    <x v="2"/>
  </r>
  <r>
    <s v="RAR001495"/>
    <s v="RAR"/>
    <x v="390"/>
    <s v="Newfold Digital"/>
    <s v="44503 - Transaction Fees - Registrar (Legacy TLD)"/>
    <n v="533.16"/>
    <s v="IN"/>
    <x v="5"/>
    <s v="FY2025"/>
    <x v="2"/>
  </r>
  <r>
    <s v="RAR001499"/>
    <s v="RAR"/>
    <x v="391"/>
    <m/>
    <s v="44010 - Variable Fees - Registrar"/>
    <n v="105.84"/>
    <s v="GH"/>
    <x v="46"/>
    <s v="FY2025"/>
    <x v="2"/>
  </r>
  <r>
    <s v="RAR001499"/>
    <s v="RAR"/>
    <x v="391"/>
    <m/>
    <s v="44504 - Transaction Fees - Registrar (NgTLD)"/>
    <n v="1.62"/>
    <s v="GH"/>
    <x v="46"/>
    <s v="FY2025"/>
    <x v="2"/>
  </r>
  <r>
    <s v="RAR001499"/>
    <s v="RAR"/>
    <x v="391"/>
    <m/>
    <s v="44504 - Transaction Fees - Registrar (NgTLD)"/>
    <n v="0.18"/>
    <s v="GH"/>
    <x v="46"/>
    <s v="FY2025"/>
    <x v="2"/>
  </r>
  <r>
    <s v="RAR001499"/>
    <s v="RAR"/>
    <x v="391"/>
    <m/>
    <s v="44504 - Transaction Fees - Registrar (NgTLD)"/>
    <n v="0.36"/>
    <s v="GH"/>
    <x v="46"/>
    <s v="FY2025"/>
    <x v="2"/>
  </r>
  <r>
    <s v="RAR001499"/>
    <s v="RAR"/>
    <x v="391"/>
    <m/>
    <s v="44504 - Transaction Fees - Registrar (NgTLD)"/>
    <n v="0.18"/>
    <s v="GH"/>
    <x v="46"/>
    <s v="FY2025"/>
    <x v="2"/>
  </r>
  <r>
    <s v="RAR001499"/>
    <s v="RAR"/>
    <x v="391"/>
    <m/>
    <s v="44503 - Transaction Fees - Registrar (Legacy TLD)"/>
    <n v="0.18"/>
    <s v="GH"/>
    <x v="46"/>
    <s v="FY2025"/>
    <x v="2"/>
  </r>
  <r>
    <s v="RAR001499"/>
    <s v="RAR"/>
    <x v="391"/>
    <m/>
    <s v="44503 - Transaction Fees - Registrar (Legacy TLD)"/>
    <n v="4.1399999999999997"/>
    <s v="GH"/>
    <x v="46"/>
    <s v="FY2025"/>
    <x v="2"/>
  </r>
  <r>
    <s v="RAR001499"/>
    <s v="RAR"/>
    <x v="391"/>
    <m/>
    <s v="44503 - Transaction Fees - Registrar (Legacy TLD)"/>
    <n v="2.52"/>
    <s v="GH"/>
    <x v="46"/>
    <s v="FY2025"/>
    <x v="2"/>
  </r>
  <r>
    <s v="RAR001499"/>
    <s v="RAR"/>
    <x v="391"/>
    <m/>
    <s v="44503 - Transaction Fees - Registrar (Legacy TLD)"/>
    <n v="1.08"/>
    <s v="GH"/>
    <x v="46"/>
    <s v="FY2025"/>
    <x v="2"/>
  </r>
  <r>
    <s v="RAR001500"/>
    <s v="RAR"/>
    <x v="392"/>
    <m/>
    <s v="44010 - Variable Fees - Registrar"/>
    <n v="105.84"/>
    <s v="IN"/>
    <x v="5"/>
    <s v="FY2025"/>
    <x v="2"/>
  </r>
  <r>
    <s v="RAR001500"/>
    <s v="RAR"/>
    <x v="392"/>
    <m/>
    <s v="44503 - Transaction Fees - Registrar (Legacy TLD)"/>
    <n v="0.18"/>
    <s v="IN"/>
    <x v="5"/>
    <s v="FY2025"/>
    <x v="2"/>
  </r>
  <r>
    <s v="RAR001500"/>
    <s v="RAR"/>
    <x v="392"/>
    <m/>
    <s v="44503 - Transaction Fees - Registrar (Legacy TLD)"/>
    <n v="77.040000000000006"/>
    <s v="IN"/>
    <x v="5"/>
    <s v="FY2025"/>
    <x v="2"/>
  </r>
  <r>
    <s v="RAR001500"/>
    <s v="RAR"/>
    <x v="392"/>
    <m/>
    <s v="44503 - Transaction Fees - Registrar (Legacy TLD)"/>
    <n v="2.16"/>
    <s v="IN"/>
    <x v="5"/>
    <s v="FY2025"/>
    <x v="2"/>
  </r>
  <r>
    <s v="RAR001500"/>
    <s v="RAR"/>
    <x v="392"/>
    <m/>
    <s v="44503 - Transaction Fees - Registrar (Legacy TLD)"/>
    <n v="0.36"/>
    <s v="IN"/>
    <x v="5"/>
    <s v="FY2025"/>
    <x v="2"/>
  </r>
  <r>
    <s v="RAR001501"/>
    <s v="RAR"/>
    <x v="393"/>
    <s v="Namespace"/>
    <s v="44503 - Transaction Fees - Registrar (Legacy TLD)"/>
    <n v="51.12"/>
    <s v="HU"/>
    <x v="47"/>
    <s v="FY2025"/>
    <x v="2"/>
  </r>
  <r>
    <s v="RAR001501"/>
    <s v="RAR"/>
    <x v="393"/>
    <s v="Namespace"/>
    <s v="44503 - Transaction Fees - Registrar (Legacy TLD)"/>
    <n v="3.78"/>
    <s v="HU"/>
    <x v="47"/>
    <s v="FY2025"/>
    <x v="2"/>
  </r>
  <r>
    <s v="RAR001501"/>
    <s v="RAR"/>
    <x v="393"/>
    <s v="Namespace"/>
    <s v="44503 - Transaction Fees - Registrar (Legacy TLD)"/>
    <n v="24.3"/>
    <s v="HU"/>
    <x v="47"/>
    <s v="FY2025"/>
    <x v="2"/>
  </r>
  <r>
    <s v="RAR001501"/>
    <s v="RAR"/>
    <x v="393"/>
    <s v="Namespace"/>
    <s v="44503 - Transaction Fees - Registrar (Legacy TLD)"/>
    <n v="3.6"/>
    <s v="HU"/>
    <x v="47"/>
    <s v="FY2025"/>
    <x v="2"/>
  </r>
  <r>
    <s v="RAR001501"/>
    <s v="RAR"/>
    <x v="393"/>
    <s v="Namespace"/>
    <s v="44503 - Transaction Fees - Registrar (Legacy TLD)"/>
    <n v="1.8"/>
    <s v="HU"/>
    <x v="47"/>
    <s v="FY2025"/>
    <x v="2"/>
  </r>
  <r>
    <s v="RAR001501"/>
    <s v="RAR"/>
    <x v="393"/>
    <s v="Namespace"/>
    <s v="44503 - Transaction Fees - Registrar (Legacy TLD)"/>
    <n v="9.9"/>
    <s v="HU"/>
    <x v="47"/>
    <s v="FY2025"/>
    <x v="2"/>
  </r>
  <r>
    <s v="RAR001501"/>
    <s v="RAR"/>
    <x v="393"/>
    <s v="Namespace"/>
    <s v="44010 - Variable Fees - Registrar"/>
    <n v="105.84"/>
    <s v="HU"/>
    <x v="47"/>
    <s v="FY2025"/>
    <x v="2"/>
  </r>
  <r>
    <s v="RAR001501"/>
    <s v="RAR"/>
    <x v="393"/>
    <s v="Namespace"/>
    <s v="44503 - Transaction Fees - Registrar (Legacy TLD)"/>
    <n v="3.24"/>
    <s v="HU"/>
    <x v="47"/>
    <s v="FY2025"/>
    <x v="2"/>
  </r>
  <r>
    <s v="RAR001501"/>
    <s v="RAR"/>
    <x v="393"/>
    <s v="Namespace"/>
    <s v="44503 - Transaction Fees - Registrar (Legacy TLD)"/>
    <n v="1.8"/>
    <s v="HU"/>
    <x v="47"/>
    <s v="FY2025"/>
    <x v="2"/>
  </r>
  <r>
    <s v="RAR001501"/>
    <s v="RAR"/>
    <x v="393"/>
    <s v="Namespace"/>
    <s v="44503 - Transaction Fees - Registrar (Legacy TLD)"/>
    <n v="10.8"/>
    <s v="HU"/>
    <x v="47"/>
    <s v="FY2025"/>
    <x v="2"/>
  </r>
  <r>
    <s v="RAR001501"/>
    <s v="RAR"/>
    <x v="393"/>
    <s v="Namespace"/>
    <s v="44503 - Transaction Fees - Registrar (Legacy TLD)"/>
    <n v="557.82000000000005"/>
    <s v="HU"/>
    <x v="47"/>
    <s v="FY2025"/>
    <x v="2"/>
  </r>
  <r>
    <s v="RAR001501"/>
    <s v="RAR"/>
    <x v="393"/>
    <s v="Namespace"/>
    <s v="44503 - Transaction Fees - Registrar (Legacy TLD)"/>
    <n v="130.13999999999999"/>
    <s v="HU"/>
    <x v="47"/>
    <s v="FY2025"/>
    <x v="2"/>
  </r>
  <r>
    <s v="RAR001501"/>
    <s v="RAR"/>
    <x v="393"/>
    <s v="Namespace"/>
    <s v="44503 - Transaction Fees - Registrar (Legacy TLD)"/>
    <n v="4.32"/>
    <s v="HU"/>
    <x v="47"/>
    <s v="FY2025"/>
    <x v="2"/>
  </r>
  <r>
    <s v="RAR001502"/>
    <s v="RAR"/>
    <x v="394"/>
    <s v="Gabia"/>
    <s v="44503 - Transaction Fees - Registrar (Legacy TLD)"/>
    <n v="4.8600000000000003"/>
    <s v="KR"/>
    <x v="30"/>
    <s v="FY2025"/>
    <x v="2"/>
  </r>
  <r>
    <s v="RAR001502"/>
    <s v="RAR"/>
    <x v="394"/>
    <s v="Gabia"/>
    <s v="44503 - Transaction Fees - Registrar (Legacy TLD)"/>
    <n v="1.8"/>
    <s v="KR"/>
    <x v="30"/>
    <s v="FY2025"/>
    <x v="2"/>
  </r>
  <r>
    <s v="RAR001502"/>
    <s v="RAR"/>
    <x v="394"/>
    <s v="Gabia"/>
    <s v="44010 - Variable Fees - Registrar"/>
    <n v="105.84"/>
    <s v="KR"/>
    <x v="30"/>
    <s v="FY2025"/>
    <x v="2"/>
  </r>
  <r>
    <s v="RAR001502"/>
    <s v="RAR"/>
    <x v="394"/>
    <s v="Gabia"/>
    <s v="44503 - Transaction Fees - Registrar (Legacy TLD)"/>
    <n v="5.76"/>
    <s v="KR"/>
    <x v="30"/>
    <s v="FY2025"/>
    <x v="2"/>
  </r>
  <r>
    <s v="RAR001502"/>
    <s v="RAR"/>
    <x v="394"/>
    <s v="Gabia"/>
    <s v="44503 - Transaction Fees - Registrar (Legacy TLD)"/>
    <n v="0.72"/>
    <s v="KR"/>
    <x v="30"/>
    <s v="FY2025"/>
    <x v="2"/>
  </r>
  <r>
    <s v="RAR001503"/>
    <s v="RAR"/>
    <x v="395"/>
    <m/>
    <s v="44503 - Transaction Fees - Registrar (Legacy TLD)"/>
    <n v="8.64"/>
    <s v="ID"/>
    <x v="42"/>
    <s v="FY2025"/>
    <x v="2"/>
  </r>
  <r>
    <s v="RAR001503"/>
    <s v="RAR"/>
    <x v="395"/>
    <m/>
    <s v="44503 - Transaction Fees - Registrar (Legacy TLD)"/>
    <n v="2.88"/>
    <s v="ID"/>
    <x v="42"/>
    <s v="FY2025"/>
    <x v="2"/>
  </r>
  <r>
    <s v="RAR001503"/>
    <s v="RAR"/>
    <x v="395"/>
    <m/>
    <s v="44503 - Transaction Fees - Registrar (Legacy TLD)"/>
    <n v="0.9"/>
    <s v="ID"/>
    <x v="42"/>
    <s v="FY2025"/>
    <x v="2"/>
  </r>
  <r>
    <s v="RAR001503"/>
    <s v="RAR"/>
    <x v="395"/>
    <m/>
    <s v="44503 - Transaction Fees - Registrar (Legacy TLD)"/>
    <n v="8.1"/>
    <s v="ID"/>
    <x v="42"/>
    <s v="FY2025"/>
    <x v="2"/>
  </r>
  <r>
    <s v="RAR001503"/>
    <s v="RAR"/>
    <x v="395"/>
    <m/>
    <s v="44010 - Variable Fees - Registrar"/>
    <n v="105.84"/>
    <s v="ID"/>
    <x v="42"/>
    <s v="FY2025"/>
    <x v="2"/>
  </r>
  <r>
    <s v="RAR001503"/>
    <s v="RAR"/>
    <x v="395"/>
    <m/>
    <s v="44503 - Transaction Fees - Registrar (Legacy TLD)"/>
    <n v="1.62"/>
    <s v="ID"/>
    <x v="42"/>
    <s v="FY2025"/>
    <x v="2"/>
  </r>
  <r>
    <s v="RAR001503"/>
    <s v="RAR"/>
    <x v="395"/>
    <m/>
    <s v="44503 - Transaction Fees - Registrar (Legacy TLD)"/>
    <n v="3.6"/>
    <s v="ID"/>
    <x v="42"/>
    <s v="FY2025"/>
    <x v="2"/>
  </r>
  <r>
    <s v="RAR001503"/>
    <s v="RAR"/>
    <x v="395"/>
    <m/>
    <s v="44503 - Transaction Fees - Registrar (Legacy TLD)"/>
    <n v="4.68"/>
    <s v="ID"/>
    <x v="42"/>
    <s v="FY2025"/>
    <x v="2"/>
  </r>
  <r>
    <s v="RAR001503"/>
    <s v="RAR"/>
    <x v="395"/>
    <m/>
    <s v="44503 - Transaction Fees - Registrar (Legacy TLD)"/>
    <n v="302.04000000000002"/>
    <s v="ID"/>
    <x v="42"/>
    <s v="FY2025"/>
    <x v="2"/>
  </r>
  <r>
    <s v="RAR001503"/>
    <s v="RAR"/>
    <x v="395"/>
    <m/>
    <s v="44503 - Transaction Fees - Registrar (Legacy TLD)"/>
    <n v="28.8"/>
    <s v="ID"/>
    <x v="42"/>
    <s v="FY2025"/>
    <x v="2"/>
  </r>
  <r>
    <s v="RAR001503"/>
    <s v="RAR"/>
    <x v="395"/>
    <m/>
    <s v="44503 - Transaction Fees - Registrar (Legacy TLD)"/>
    <n v="1.44"/>
    <s v="ID"/>
    <x v="42"/>
    <s v="FY2025"/>
    <x v="2"/>
  </r>
  <r>
    <s v="RAR001503"/>
    <s v="RAR"/>
    <x v="395"/>
    <m/>
    <s v="44503 - Transaction Fees - Registrar (Legacy TLD)"/>
    <n v="14.4"/>
    <s v="ID"/>
    <x v="42"/>
    <s v="FY2025"/>
    <x v="2"/>
  </r>
  <r>
    <s v="RAR001505"/>
    <s v="RAR"/>
    <x v="396"/>
    <m/>
    <s v="44503 - Transaction Fees - Registrar (Legacy TLD)"/>
    <n v="48.6"/>
    <s v="CZ"/>
    <x v="0"/>
    <s v="FY2025"/>
    <x v="2"/>
  </r>
  <r>
    <s v="RAR001505"/>
    <s v="RAR"/>
    <x v="396"/>
    <m/>
    <s v="44503 - Transaction Fees - Registrar (Legacy TLD)"/>
    <n v="0.72"/>
    <s v="CZ"/>
    <x v="0"/>
    <s v="FY2025"/>
    <x v="2"/>
  </r>
  <r>
    <s v="RAR001505"/>
    <s v="RAR"/>
    <x v="396"/>
    <m/>
    <s v="44503 - Transaction Fees - Registrar (Legacy TLD)"/>
    <n v="20.88"/>
    <s v="CZ"/>
    <x v="0"/>
    <s v="FY2025"/>
    <x v="2"/>
  </r>
  <r>
    <s v="RAR001505"/>
    <s v="RAR"/>
    <x v="396"/>
    <m/>
    <s v="44503 - Transaction Fees - Registrar (Legacy TLD)"/>
    <n v="33.299999999999997"/>
    <s v="CZ"/>
    <x v="0"/>
    <s v="FY2025"/>
    <x v="2"/>
  </r>
  <r>
    <s v="RAR001505"/>
    <s v="RAR"/>
    <x v="396"/>
    <m/>
    <s v="44503 - Transaction Fees - Registrar (Legacy TLD)"/>
    <n v="99.9"/>
    <s v="CZ"/>
    <x v="0"/>
    <s v="FY2025"/>
    <x v="2"/>
  </r>
  <r>
    <s v="RAR001505"/>
    <s v="RAR"/>
    <x v="396"/>
    <m/>
    <s v="44503 - Transaction Fees - Registrar (Legacy TLD)"/>
    <n v="2.16"/>
    <s v="CZ"/>
    <x v="0"/>
    <s v="FY2025"/>
    <x v="2"/>
  </r>
  <r>
    <s v="RAR001505"/>
    <s v="RAR"/>
    <x v="396"/>
    <m/>
    <s v="44503 - Transaction Fees - Registrar (Legacy TLD)"/>
    <n v="2.16"/>
    <s v="CZ"/>
    <x v="0"/>
    <s v="FY2025"/>
    <x v="2"/>
  </r>
  <r>
    <s v="RAR001505"/>
    <s v="RAR"/>
    <x v="396"/>
    <m/>
    <s v="44010 - Variable Fees - Registrar"/>
    <n v="105.84"/>
    <s v="CZ"/>
    <x v="0"/>
    <s v="FY2025"/>
    <x v="2"/>
  </r>
  <r>
    <s v="RAR001505"/>
    <s v="RAR"/>
    <x v="396"/>
    <m/>
    <s v="44503 - Transaction Fees - Registrar (Legacy TLD)"/>
    <n v="8.64"/>
    <s v="CZ"/>
    <x v="0"/>
    <s v="FY2025"/>
    <x v="2"/>
  </r>
  <r>
    <s v="RAR001505"/>
    <s v="RAR"/>
    <x v="396"/>
    <m/>
    <s v="44503 - Transaction Fees - Registrar (Legacy TLD)"/>
    <n v="1.62"/>
    <s v="CZ"/>
    <x v="0"/>
    <s v="FY2025"/>
    <x v="2"/>
  </r>
  <r>
    <s v="RAR001505"/>
    <s v="RAR"/>
    <x v="396"/>
    <m/>
    <s v="44503 - Transaction Fees - Registrar (Legacy TLD)"/>
    <n v="17.82"/>
    <s v="CZ"/>
    <x v="0"/>
    <s v="FY2025"/>
    <x v="2"/>
  </r>
  <r>
    <s v="RAR001505"/>
    <s v="RAR"/>
    <x v="396"/>
    <m/>
    <s v="44503 - Transaction Fees - Registrar (Legacy TLD)"/>
    <n v="23.4"/>
    <s v="CZ"/>
    <x v="0"/>
    <s v="FY2025"/>
    <x v="2"/>
  </r>
  <r>
    <s v="RAR001505"/>
    <s v="RAR"/>
    <x v="396"/>
    <m/>
    <s v="44503 - Transaction Fees - Registrar (Legacy TLD)"/>
    <n v="409.86"/>
    <s v="CZ"/>
    <x v="0"/>
    <s v="FY2025"/>
    <x v="2"/>
  </r>
  <r>
    <s v="RAR001505"/>
    <s v="RAR"/>
    <x v="396"/>
    <m/>
    <s v="44504 - Transaction Fees - Registrar (NgTLD)"/>
    <n v="650.34"/>
    <s v="CZ"/>
    <x v="0"/>
    <s v="FY2025"/>
    <x v="2"/>
  </r>
  <r>
    <s v="RAR001505"/>
    <s v="RAR"/>
    <x v="396"/>
    <m/>
    <s v="44504 - Transaction Fees - Registrar (NgTLD)"/>
    <n v="16.559999999999999"/>
    <s v="CZ"/>
    <x v="0"/>
    <s v="FY2025"/>
    <x v="2"/>
  </r>
  <r>
    <s v="RAR001505"/>
    <s v="RAR"/>
    <x v="396"/>
    <m/>
    <s v="44503 - Transaction Fees - Registrar (Legacy TLD)"/>
    <n v="4557.24"/>
    <s v="CZ"/>
    <x v="0"/>
    <s v="FY2025"/>
    <x v="2"/>
  </r>
  <r>
    <s v="RAR001505"/>
    <s v="RAR"/>
    <x v="396"/>
    <m/>
    <s v="44504 - Transaction Fees - Registrar (NgTLD)"/>
    <n v="5.76"/>
    <s v="CZ"/>
    <x v="0"/>
    <s v="FY2025"/>
    <x v="2"/>
  </r>
  <r>
    <s v="RAR001505"/>
    <s v="RAR"/>
    <x v="396"/>
    <m/>
    <s v="44503 - Transaction Fees - Registrar (Legacy TLD)"/>
    <n v="1214.28"/>
    <s v="CZ"/>
    <x v="0"/>
    <s v="FY2025"/>
    <x v="2"/>
  </r>
  <r>
    <s v="RAR001505"/>
    <s v="RAR"/>
    <x v="396"/>
    <m/>
    <s v="44504 - Transaction Fees - Registrar (NgTLD)"/>
    <n v="1.62"/>
    <s v="CZ"/>
    <x v="0"/>
    <s v="FY2025"/>
    <x v="2"/>
  </r>
  <r>
    <s v="RAR001505"/>
    <s v="RAR"/>
    <x v="396"/>
    <m/>
    <s v="44504 - Transaction Fees - Registrar (NgTLD)"/>
    <n v="26.64"/>
    <s v="CZ"/>
    <x v="0"/>
    <s v="FY2025"/>
    <x v="2"/>
  </r>
  <r>
    <s v="RAR001505"/>
    <s v="RAR"/>
    <x v="396"/>
    <m/>
    <s v="44504 - Transaction Fees - Registrar (NgTLD)"/>
    <n v="3.78"/>
    <s v="CZ"/>
    <x v="0"/>
    <s v="FY2025"/>
    <x v="2"/>
  </r>
  <r>
    <s v="RAR001505"/>
    <s v="RAR"/>
    <x v="396"/>
    <m/>
    <s v="44504 - Transaction Fees - Registrar (NgTLD)"/>
    <n v="1.44"/>
    <s v="CZ"/>
    <x v="0"/>
    <s v="FY2025"/>
    <x v="2"/>
  </r>
  <r>
    <s v="RAR001505"/>
    <s v="RAR"/>
    <x v="396"/>
    <m/>
    <s v="44504 - Transaction Fees - Registrar (NgTLD)"/>
    <n v="4.8600000000000003"/>
    <s v="CZ"/>
    <x v="0"/>
    <s v="FY2025"/>
    <x v="2"/>
  </r>
  <r>
    <s v="RAR001505"/>
    <s v="RAR"/>
    <x v="396"/>
    <m/>
    <s v="44504 - Transaction Fees - Registrar (NgTLD)"/>
    <n v="3.6"/>
    <s v="CZ"/>
    <x v="0"/>
    <s v="FY2025"/>
    <x v="2"/>
  </r>
  <r>
    <s v="RAR001505"/>
    <s v="RAR"/>
    <x v="396"/>
    <m/>
    <s v="44504 - Transaction Fees - Registrar (NgTLD)"/>
    <n v="2.88"/>
    <s v="CZ"/>
    <x v="0"/>
    <s v="FY2025"/>
    <x v="2"/>
  </r>
  <r>
    <s v="RAR001505"/>
    <s v="RAR"/>
    <x v="396"/>
    <m/>
    <s v="44504 - Transaction Fees - Registrar (NgTLD)"/>
    <n v="0.9"/>
    <s v="CZ"/>
    <x v="0"/>
    <s v="FY2025"/>
    <x v="2"/>
  </r>
  <r>
    <s v="RAR001505"/>
    <s v="RAR"/>
    <x v="396"/>
    <m/>
    <s v="44503 - Transaction Fees - Registrar (Legacy TLD)"/>
    <n v="119.16"/>
    <s v="CZ"/>
    <x v="0"/>
    <s v="FY2025"/>
    <x v="2"/>
  </r>
  <r>
    <s v="RAR001505"/>
    <s v="RAR"/>
    <x v="396"/>
    <m/>
    <s v="44504 - Transaction Fees - Registrar (NgTLD)"/>
    <n v="8.1"/>
    <s v="CZ"/>
    <x v="0"/>
    <s v="FY2025"/>
    <x v="2"/>
  </r>
  <r>
    <s v="RAR001505"/>
    <s v="RAR"/>
    <x v="396"/>
    <m/>
    <s v="44504 - Transaction Fees - Registrar (NgTLD)"/>
    <n v="1.08"/>
    <s v="CZ"/>
    <x v="0"/>
    <s v="FY2025"/>
    <x v="2"/>
  </r>
  <r>
    <s v="RAR001505"/>
    <s v="RAR"/>
    <x v="396"/>
    <m/>
    <s v="44504 - Transaction Fees - Registrar (NgTLD)"/>
    <n v="1.26"/>
    <s v="CZ"/>
    <x v="0"/>
    <s v="FY2025"/>
    <x v="2"/>
  </r>
  <r>
    <s v="RAR001505"/>
    <s v="RAR"/>
    <x v="396"/>
    <m/>
    <s v="44503 - Transaction Fees - Registrar (Legacy TLD)"/>
    <n v="305.10000000000002"/>
    <s v="CZ"/>
    <x v="0"/>
    <s v="FY2025"/>
    <x v="2"/>
  </r>
  <r>
    <s v="RAR001505"/>
    <s v="RAR"/>
    <x v="396"/>
    <m/>
    <s v="44504 - Transaction Fees - Registrar (NgTLD)"/>
    <n v="748.26"/>
    <s v="CZ"/>
    <x v="0"/>
    <s v="FY2025"/>
    <x v="2"/>
  </r>
  <r>
    <s v="RAR001505"/>
    <s v="RAR"/>
    <x v="396"/>
    <m/>
    <s v="44503 - Transaction Fees - Registrar (Legacy TLD)"/>
    <n v="5195.16"/>
    <s v="CZ"/>
    <x v="0"/>
    <s v="FY2025"/>
    <x v="2"/>
  </r>
  <r>
    <s v="RAR001506"/>
    <s v="RAR"/>
    <x v="397"/>
    <m/>
    <s v="44010 - Variable Fees - Registrar"/>
    <n v="105.84"/>
    <s v="CW"/>
    <x v="48"/>
    <s v="FY2025"/>
    <x v="2"/>
  </r>
  <r>
    <s v="RAR001509"/>
    <s v="RAR"/>
    <x v="398"/>
    <m/>
    <s v="44504 - Transaction Fees - Registrar (NgTLD)"/>
    <n v="16.559999999999999"/>
    <s v="US"/>
    <x v="2"/>
    <s v="FY2025"/>
    <x v="2"/>
  </r>
  <r>
    <s v="RAR001509"/>
    <s v="RAR"/>
    <x v="398"/>
    <m/>
    <s v="44503 - Transaction Fees - Registrar (Legacy TLD)"/>
    <n v="197.1"/>
    <s v="US"/>
    <x v="2"/>
    <s v="FY2025"/>
    <x v="2"/>
  </r>
  <r>
    <s v="RAR001509"/>
    <s v="RAR"/>
    <x v="398"/>
    <m/>
    <s v="44504 - Transaction Fees - Registrar (NgTLD)"/>
    <n v="50.76"/>
    <s v="US"/>
    <x v="2"/>
    <s v="FY2025"/>
    <x v="2"/>
  </r>
  <r>
    <s v="RAR001509"/>
    <s v="RAR"/>
    <x v="398"/>
    <m/>
    <s v="44503 - Transaction Fees - Registrar (Legacy TLD)"/>
    <n v="21.6"/>
    <s v="US"/>
    <x v="2"/>
    <s v="FY2025"/>
    <x v="2"/>
  </r>
  <r>
    <s v="RAR001509"/>
    <s v="RAR"/>
    <x v="398"/>
    <m/>
    <s v="44503 - Transaction Fees - Registrar (Legacy TLD)"/>
    <n v="14.04"/>
    <s v="US"/>
    <x v="2"/>
    <s v="FY2025"/>
    <x v="2"/>
  </r>
  <r>
    <s v="RAR001509"/>
    <s v="RAR"/>
    <x v="398"/>
    <m/>
    <s v="44503 - Transaction Fees - Registrar (Legacy TLD)"/>
    <n v="3.6"/>
    <s v="US"/>
    <x v="2"/>
    <s v="FY2025"/>
    <x v="2"/>
  </r>
  <r>
    <s v="RAR001509"/>
    <s v="RAR"/>
    <x v="398"/>
    <m/>
    <s v="44503 - Transaction Fees - Registrar (Legacy TLD)"/>
    <n v="2572.38"/>
    <s v="US"/>
    <x v="2"/>
    <s v="FY2025"/>
    <x v="2"/>
  </r>
  <r>
    <s v="RAR001509"/>
    <s v="RAR"/>
    <x v="398"/>
    <m/>
    <s v="44503 - Transaction Fees - Registrar (Legacy TLD)"/>
    <n v="15.84"/>
    <s v="US"/>
    <x v="2"/>
    <s v="FY2025"/>
    <x v="2"/>
  </r>
  <r>
    <s v="RAR001509"/>
    <s v="RAR"/>
    <x v="398"/>
    <m/>
    <s v="44503 - Transaction Fees - Registrar (Legacy TLD)"/>
    <n v="14.4"/>
    <s v="US"/>
    <x v="2"/>
    <s v="FY2025"/>
    <x v="2"/>
  </r>
  <r>
    <s v="RAR001509"/>
    <s v="RAR"/>
    <x v="398"/>
    <m/>
    <s v="44503 - Transaction Fees - Registrar (Legacy TLD)"/>
    <n v="14.4"/>
    <s v="US"/>
    <x v="2"/>
    <s v="FY2025"/>
    <x v="2"/>
  </r>
  <r>
    <s v="RAR001509"/>
    <s v="RAR"/>
    <x v="398"/>
    <m/>
    <s v="44503 - Transaction Fees - Registrar (Legacy TLD)"/>
    <n v="2.16"/>
    <s v="US"/>
    <x v="2"/>
    <s v="FY2025"/>
    <x v="2"/>
  </r>
  <r>
    <s v="RAR001509"/>
    <s v="RAR"/>
    <x v="398"/>
    <m/>
    <s v="44010 - Variable Fees - Registrar"/>
    <n v="317.52999999999997"/>
    <s v="US"/>
    <x v="2"/>
    <s v="FY2025"/>
    <x v="2"/>
  </r>
  <r>
    <s v="RAR001509"/>
    <s v="RAR"/>
    <x v="398"/>
    <m/>
    <s v="44503 - Transaction Fees - Registrar (Legacy TLD)"/>
    <n v="8292.6"/>
    <s v="US"/>
    <x v="2"/>
    <s v="FY2025"/>
    <x v="2"/>
  </r>
  <r>
    <s v="RAR001509"/>
    <s v="RAR"/>
    <x v="398"/>
    <m/>
    <s v="44503 - Transaction Fees - Registrar (Legacy TLD)"/>
    <n v="1.44"/>
    <s v="US"/>
    <x v="2"/>
    <s v="FY2025"/>
    <x v="2"/>
  </r>
  <r>
    <s v="RAR001509"/>
    <s v="RAR"/>
    <x v="398"/>
    <m/>
    <s v="44503 - Transaction Fees - Registrar (Legacy TLD)"/>
    <n v="9.7200000000000006"/>
    <s v="US"/>
    <x v="2"/>
    <s v="FY2025"/>
    <x v="2"/>
  </r>
  <r>
    <s v="RAR001509"/>
    <s v="RAR"/>
    <x v="398"/>
    <m/>
    <s v="44504 - Transaction Fees - Registrar (NgTLD)"/>
    <n v="2736"/>
    <s v="US"/>
    <x v="2"/>
    <s v="FY2025"/>
    <x v="2"/>
  </r>
  <r>
    <s v="RAR001509"/>
    <s v="RAR"/>
    <x v="398"/>
    <m/>
    <s v="44504 - Transaction Fees - Registrar (NgTLD)"/>
    <n v="0.36"/>
    <s v="US"/>
    <x v="2"/>
    <s v="FY2025"/>
    <x v="2"/>
  </r>
  <r>
    <s v="RAR001509"/>
    <s v="RAR"/>
    <x v="398"/>
    <m/>
    <s v="44503 - Transaction Fees - Registrar (Legacy TLD)"/>
    <n v="11.52"/>
    <s v="US"/>
    <x v="2"/>
    <s v="FY2025"/>
    <x v="2"/>
  </r>
  <r>
    <s v="RAR001509"/>
    <s v="RAR"/>
    <x v="398"/>
    <m/>
    <s v="44503 - Transaction Fees - Registrar (Legacy TLD)"/>
    <n v="10.8"/>
    <s v="US"/>
    <x v="2"/>
    <s v="FY2025"/>
    <x v="2"/>
  </r>
  <r>
    <s v="RAR001509"/>
    <s v="RAR"/>
    <x v="398"/>
    <m/>
    <s v="44503 - Transaction Fees - Registrar (Legacy TLD)"/>
    <n v="1.8"/>
    <s v="US"/>
    <x v="2"/>
    <s v="FY2025"/>
    <x v="2"/>
  </r>
  <r>
    <s v="RAR001509"/>
    <s v="RAR"/>
    <x v="398"/>
    <m/>
    <s v="44504 - Transaction Fees - Registrar (NgTLD)"/>
    <n v="1.08"/>
    <s v="US"/>
    <x v="2"/>
    <s v="FY2025"/>
    <x v="2"/>
  </r>
  <r>
    <s v="RAR001509"/>
    <s v="RAR"/>
    <x v="398"/>
    <m/>
    <s v="44504 - Transaction Fees - Registrar (NgTLD)"/>
    <n v="1.62"/>
    <s v="US"/>
    <x v="2"/>
    <s v="FY2025"/>
    <x v="2"/>
  </r>
  <r>
    <s v="RAR001509"/>
    <s v="RAR"/>
    <x v="398"/>
    <m/>
    <s v="44503 - Transaction Fees - Registrar (Legacy TLD)"/>
    <n v="45.36"/>
    <s v="US"/>
    <x v="2"/>
    <s v="FY2025"/>
    <x v="2"/>
  </r>
  <r>
    <s v="RAR001509"/>
    <s v="RAR"/>
    <x v="398"/>
    <m/>
    <s v="44504 - Transaction Fees - Registrar (NgTLD)"/>
    <n v="0.54"/>
    <s v="US"/>
    <x v="2"/>
    <s v="FY2025"/>
    <x v="2"/>
  </r>
  <r>
    <s v="RAR001509"/>
    <s v="RAR"/>
    <x v="398"/>
    <m/>
    <s v="44504 - Transaction Fees - Registrar (NgTLD)"/>
    <n v="0.72"/>
    <s v="US"/>
    <x v="2"/>
    <s v="FY2025"/>
    <x v="2"/>
  </r>
  <r>
    <s v="RAR001509"/>
    <s v="RAR"/>
    <x v="398"/>
    <m/>
    <s v="44504 - Transaction Fees - Registrar (NgTLD)"/>
    <n v="0.72"/>
    <s v="US"/>
    <x v="2"/>
    <s v="FY2025"/>
    <x v="2"/>
  </r>
  <r>
    <s v="RAR001509"/>
    <s v="RAR"/>
    <x v="398"/>
    <m/>
    <s v="44504 - Transaction Fees - Registrar (NgTLD)"/>
    <n v="0.9"/>
    <s v="US"/>
    <x v="2"/>
    <s v="FY2025"/>
    <x v="2"/>
  </r>
  <r>
    <s v="RAR001515"/>
    <s v="RAR"/>
    <x v="399"/>
    <s v="GoDaddy Group"/>
    <s v="44503 - Transaction Fees - Registrar (Legacy TLD)"/>
    <n v="2565"/>
    <s v="GB"/>
    <x v="20"/>
    <s v="FY2025"/>
    <x v="2"/>
  </r>
  <r>
    <s v="RAR001515"/>
    <s v="RAR"/>
    <x v="399"/>
    <s v="GoDaddy Group"/>
    <s v="44503 - Transaction Fees - Registrar (Legacy TLD)"/>
    <n v="294.83999999999997"/>
    <s v="GB"/>
    <x v="20"/>
    <s v="FY2025"/>
    <x v="2"/>
  </r>
  <r>
    <s v="RAR001515"/>
    <s v="RAR"/>
    <x v="399"/>
    <s v="GoDaddy Group"/>
    <s v="44503 - Transaction Fees - Registrar (Legacy TLD)"/>
    <n v="2.16"/>
    <s v="GB"/>
    <x v="20"/>
    <s v="FY2025"/>
    <x v="2"/>
  </r>
  <r>
    <s v="RAR001515"/>
    <s v="RAR"/>
    <x v="399"/>
    <s v="GoDaddy Group"/>
    <s v="44503 - Transaction Fees - Registrar (Legacy TLD)"/>
    <n v="966.24"/>
    <s v="GB"/>
    <x v="20"/>
    <s v="FY2025"/>
    <x v="2"/>
  </r>
  <r>
    <s v="RAR001515"/>
    <s v="RAR"/>
    <x v="399"/>
    <s v="GoDaddy Group"/>
    <s v="44503 - Transaction Fees - Registrar (Legacy TLD)"/>
    <n v="350.1"/>
    <s v="GB"/>
    <x v="20"/>
    <s v="FY2025"/>
    <x v="2"/>
  </r>
  <r>
    <s v="RAR001515"/>
    <s v="RAR"/>
    <x v="399"/>
    <s v="GoDaddy Group"/>
    <s v="44503 - Transaction Fees - Registrar (Legacy TLD)"/>
    <n v="351"/>
    <s v="GB"/>
    <x v="20"/>
    <s v="FY2025"/>
    <x v="2"/>
  </r>
  <r>
    <s v="RAR001515"/>
    <s v="RAR"/>
    <x v="399"/>
    <s v="GoDaddy Group"/>
    <s v="44503 - Transaction Fees - Registrar (Legacy TLD)"/>
    <n v="1.08"/>
    <s v="GB"/>
    <x v="20"/>
    <s v="FY2025"/>
    <x v="2"/>
  </r>
  <r>
    <s v="RAR001515"/>
    <s v="RAR"/>
    <x v="399"/>
    <s v="GoDaddy Group"/>
    <s v="44503 - Transaction Fees - Registrar (Legacy TLD)"/>
    <n v="19.440000000000001"/>
    <s v="GB"/>
    <x v="20"/>
    <s v="FY2025"/>
    <x v="2"/>
  </r>
  <r>
    <s v="RAR001515"/>
    <s v="RAR"/>
    <x v="399"/>
    <s v="GoDaddy Group"/>
    <s v="44503 - Transaction Fees - Registrar (Legacy TLD)"/>
    <n v="27.72"/>
    <s v="GB"/>
    <x v="20"/>
    <s v="FY2025"/>
    <x v="2"/>
  </r>
  <r>
    <s v="RAR001515"/>
    <s v="RAR"/>
    <x v="399"/>
    <s v="GoDaddy Group"/>
    <s v="44010 - Variable Fees - Registrar"/>
    <n v="317.52999999999997"/>
    <s v="GB"/>
    <x v="20"/>
    <s v="FY2025"/>
    <x v="2"/>
  </r>
  <r>
    <s v="RAR001515"/>
    <s v="RAR"/>
    <x v="399"/>
    <s v="GoDaddy Group"/>
    <s v="44503 - Transaction Fees - Registrar (Legacy TLD)"/>
    <n v="46.08"/>
    <s v="GB"/>
    <x v="20"/>
    <s v="FY2025"/>
    <x v="2"/>
  </r>
  <r>
    <s v="RAR001515"/>
    <s v="RAR"/>
    <x v="399"/>
    <s v="GoDaddy Group"/>
    <s v="44503 - Transaction Fees - Registrar (Legacy TLD)"/>
    <n v="539.46"/>
    <s v="GB"/>
    <x v="20"/>
    <s v="FY2025"/>
    <x v="2"/>
  </r>
  <r>
    <s v="RAR001515"/>
    <s v="RAR"/>
    <x v="399"/>
    <s v="GoDaddy Group"/>
    <s v="44503 - Transaction Fees - Registrar (Legacy TLD)"/>
    <n v="259.2"/>
    <s v="GB"/>
    <x v="20"/>
    <s v="FY2025"/>
    <x v="2"/>
  </r>
  <r>
    <s v="RAR001515"/>
    <s v="RAR"/>
    <x v="399"/>
    <s v="GoDaddy Group"/>
    <s v="44503 - Transaction Fees - Registrar (Legacy TLD)"/>
    <n v="9"/>
    <s v="GB"/>
    <x v="20"/>
    <s v="FY2025"/>
    <x v="2"/>
  </r>
  <r>
    <s v="RAR001515"/>
    <s v="RAR"/>
    <x v="399"/>
    <s v="GoDaddy Group"/>
    <s v="44513 - Deletes &amp; Exemptions - Registrar (LgyTLD)"/>
    <n v="582"/>
    <s v="GB"/>
    <x v="20"/>
    <s v="FY2025"/>
    <x v="2"/>
  </r>
  <r>
    <s v="RAR001515"/>
    <s v="RAR"/>
    <x v="399"/>
    <s v="GoDaddy Group"/>
    <s v="44503 - Transaction Fees - Registrar (Legacy TLD)"/>
    <n v="200.52"/>
    <s v="GB"/>
    <x v="20"/>
    <s v="FY2025"/>
    <x v="2"/>
  </r>
  <r>
    <s v="RAR001515"/>
    <s v="RAR"/>
    <x v="399"/>
    <s v="GoDaddy Group"/>
    <s v="44503 - Transaction Fees - Registrar (Legacy TLD)"/>
    <n v="25291.08"/>
    <s v="GB"/>
    <x v="20"/>
    <s v="FY2025"/>
    <x v="2"/>
  </r>
  <r>
    <s v="RAR001515"/>
    <s v="RAR"/>
    <x v="399"/>
    <s v="GoDaddy Group"/>
    <s v="44503 - Transaction Fees - Registrar (Legacy TLD)"/>
    <n v="1776.96"/>
    <s v="GB"/>
    <x v="20"/>
    <s v="FY2025"/>
    <x v="2"/>
  </r>
  <r>
    <s v="RAR001515"/>
    <s v="RAR"/>
    <x v="399"/>
    <s v="GoDaddy Group"/>
    <s v="44503 - Transaction Fees - Registrar (Legacy TLD)"/>
    <n v="676.8"/>
    <s v="GB"/>
    <x v="20"/>
    <s v="FY2025"/>
    <x v="2"/>
  </r>
  <r>
    <s v="RAR001515"/>
    <s v="RAR"/>
    <x v="399"/>
    <s v="GoDaddy Group"/>
    <s v="44503 - Transaction Fees - Registrar (Legacy TLD)"/>
    <n v="1622.52"/>
    <s v="GB"/>
    <x v="20"/>
    <s v="FY2025"/>
    <x v="2"/>
  </r>
  <r>
    <s v="RAR001518"/>
    <s v="RAR"/>
    <x v="400"/>
    <m/>
    <s v="44504 - Transaction Fees - Registrar (NgTLD)"/>
    <n v="41.4"/>
    <s v="CN"/>
    <x v="6"/>
    <s v="FY2025"/>
    <x v="2"/>
  </r>
  <r>
    <s v="RAR001518"/>
    <s v="RAR"/>
    <x v="400"/>
    <m/>
    <s v="44503 - Transaction Fees - Registrar (Legacy TLD)"/>
    <n v="58.32"/>
    <s v="CN"/>
    <x v="6"/>
    <s v="FY2025"/>
    <x v="2"/>
  </r>
  <r>
    <s v="RAR001518"/>
    <s v="RAR"/>
    <x v="400"/>
    <m/>
    <s v="44504 - Transaction Fees - Registrar (NgTLD)"/>
    <n v="2.52"/>
    <s v="CN"/>
    <x v="6"/>
    <s v="FY2025"/>
    <x v="2"/>
  </r>
  <r>
    <s v="RAR001518"/>
    <s v="RAR"/>
    <x v="400"/>
    <m/>
    <s v="44503 - Transaction Fees - Registrar (Legacy TLD)"/>
    <n v="7.92"/>
    <s v="CN"/>
    <x v="6"/>
    <s v="FY2025"/>
    <x v="2"/>
  </r>
  <r>
    <s v="RAR001518"/>
    <s v="RAR"/>
    <x v="400"/>
    <m/>
    <s v="44503 - Transaction Fees - Registrar (Legacy TLD)"/>
    <n v="4.32"/>
    <s v="CN"/>
    <x v="6"/>
    <s v="FY2025"/>
    <x v="2"/>
  </r>
  <r>
    <s v="RAR001518"/>
    <s v="RAR"/>
    <x v="400"/>
    <m/>
    <s v="44503 - Transaction Fees - Registrar (Legacy TLD)"/>
    <n v="149.76"/>
    <s v="CN"/>
    <x v="6"/>
    <s v="FY2025"/>
    <x v="2"/>
  </r>
  <r>
    <s v="RAR001518"/>
    <s v="RAR"/>
    <x v="400"/>
    <m/>
    <s v="44503 - Transaction Fees - Registrar (Legacy TLD)"/>
    <n v="34.200000000000003"/>
    <s v="CN"/>
    <x v="6"/>
    <s v="FY2025"/>
    <x v="2"/>
  </r>
  <r>
    <s v="RAR001518"/>
    <s v="RAR"/>
    <x v="400"/>
    <m/>
    <s v="44503 - Transaction Fees - Registrar (Legacy TLD)"/>
    <n v="117"/>
    <s v="CN"/>
    <x v="6"/>
    <s v="FY2025"/>
    <x v="2"/>
  </r>
  <r>
    <s v="RAR001518"/>
    <s v="RAR"/>
    <x v="400"/>
    <m/>
    <s v="44010 - Variable Fees - Registrar"/>
    <n v="105.84"/>
    <s v="CN"/>
    <x v="6"/>
    <s v="FY2025"/>
    <x v="2"/>
  </r>
  <r>
    <s v="RAR001518"/>
    <s v="RAR"/>
    <x v="400"/>
    <m/>
    <s v="44503 - Transaction Fees - Registrar (Legacy TLD)"/>
    <n v="33.119999999999997"/>
    <s v="CN"/>
    <x v="6"/>
    <s v="FY2025"/>
    <x v="2"/>
  </r>
  <r>
    <s v="RAR001518"/>
    <s v="RAR"/>
    <x v="400"/>
    <m/>
    <s v="44503 - Transaction Fees - Registrar (Legacy TLD)"/>
    <n v="2.16"/>
    <s v="CN"/>
    <x v="6"/>
    <s v="FY2025"/>
    <x v="2"/>
  </r>
  <r>
    <s v="RAR001518"/>
    <s v="RAR"/>
    <x v="400"/>
    <m/>
    <s v="44503 - Transaction Fees - Registrar (Legacy TLD)"/>
    <n v="18"/>
    <s v="CN"/>
    <x v="6"/>
    <s v="FY2025"/>
    <x v="2"/>
  </r>
  <r>
    <s v="RAR001518"/>
    <s v="RAR"/>
    <x v="400"/>
    <m/>
    <s v="44504 - Transaction Fees - Registrar (NgTLD)"/>
    <n v="51.66"/>
    <s v="CN"/>
    <x v="6"/>
    <s v="FY2025"/>
    <x v="2"/>
  </r>
  <r>
    <s v="RAR001518"/>
    <s v="RAR"/>
    <x v="400"/>
    <m/>
    <s v="44504 - Transaction Fees - Registrar (NgTLD)"/>
    <n v="146.52000000000001"/>
    <s v="CN"/>
    <x v="6"/>
    <s v="FY2025"/>
    <x v="2"/>
  </r>
  <r>
    <s v="RAR001518"/>
    <s v="RAR"/>
    <x v="400"/>
    <m/>
    <s v="44504 - Transaction Fees - Registrar (NgTLD)"/>
    <n v="6.84"/>
    <s v="CN"/>
    <x v="6"/>
    <s v="FY2025"/>
    <x v="2"/>
  </r>
  <r>
    <s v="RAR001518"/>
    <s v="RAR"/>
    <x v="400"/>
    <m/>
    <s v="44504 - Transaction Fees - Registrar (NgTLD)"/>
    <n v="7.92"/>
    <s v="CN"/>
    <x v="6"/>
    <s v="FY2025"/>
    <x v="2"/>
  </r>
  <r>
    <s v="RAR001518"/>
    <s v="RAR"/>
    <x v="400"/>
    <m/>
    <s v="44504 - Transaction Fees - Registrar (NgTLD)"/>
    <n v="28.08"/>
    <s v="CN"/>
    <x v="6"/>
    <s v="FY2025"/>
    <x v="2"/>
  </r>
  <r>
    <s v="RAR001518"/>
    <s v="RAR"/>
    <x v="400"/>
    <m/>
    <s v="44504 - Transaction Fees - Registrar (NgTLD)"/>
    <n v="18.899999999999999"/>
    <s v="CN"/>
    <x v="6"/>
    <s v="FY2025"/>
    <x v="2"/>
  </r>
  <r>
    <s v="RAR001518"/>
    <s v="RAR"/>
    <x v="400"/>
    <m/>
    <s v="44504 - Transaction Fees - Registrar (NgTLD)"/>
    <n v="2.16"/>
    <s v="CN"/>
    <x v="6"/>
    <s v="FY2025"/>
    <x v="2"/>
  </r>
  <r>
    <s v="RAR001518"/>
    <s v="RAR"/>
    <x v="400"/>
    <m/>
    <s v="44503 - Transaction Fees - Registrar (Legacy TLD)"/>
    <n v="17.28"/>
    <s v="CN"/>
    <x v="6"/>
    <s v="FY2025"/>
    <x v="2"/>
  </r>
  <r>
    <s v="RAR001518"/>
    <s v="RAR"/>
    <x v="400"/>
    <m/>
    <s v="44504 - Transaction Fees - Registrar (NgTLD)"/>
    <n v="76.5"/>
    <s v="CN"/>
    <x v="6"/>
    <s v="FY2025"/>
    <x v="2"/>
  </r>
  <r>
    <s v="RAR001519"/>
    <s v="RAR"/>
    <x v="401"/>
    <m/>
    <s v="44503 - Transaction Fees - Registrar (Legacy TLD)"/>
    <n v="9"/>
    <s v="FR"/>
    <x v="22"/>
    <s v="FY2025"/>
    <x v="2"/>
  </r>
  <r>
    <s v="RAR001519"/>
    <s v="RAR"/>
    <x v="401"/>
    <m/>
    <s v="44504 - Transaction Fees - Registrar (NgTLD)"/>
    <n v="539.82000000000005"/>
    <s v="FR"/>
    <x v="22"/>
    <s v="FY2025"/>
    <x v="2"/>
  </r>
  <r>
    <s v="RAR001519"/>
    <s v="RAR"/>
    <x v="401"/>
    <m/>
    <s v="44503 - Transaction Fees - Registrar (Legacy TLD)"/>
    <n v="16.2"/>
    <s v="FR"/>
    <x v="22"/>
    <s v="FY2025"/>
    <x v="2"/>
  </r>
  <r>
    <s v="RAR001519"/>
    <s v="RAR"/>
    <x v="401"/>
    <m/>
    <s v="44503 - Transaction Fees - Registrar (Legacy TLD)"/>
    <n v="37.26"/>
    <s v="FR"/>
    <x v="22"/>
    <s v="FY2025"/>
    <x v="2"/>
  </r>
  <r>
    <s v="RAR001519"/>
    <s v="RAR"/>
    <x v="401"/>
    <m/>
    <s v="44503 - Transaction Fees - Registrar (Legacy TLD)"/>
    <n v="3.6"/>
    <s v="FR"/>
    <x v="22"/>
    <s v="FY2025"/>
    <x v="2"/>
  </r>
  <r>
    <s v="RAR001519"/>
    <s v="RAR"/>
    <x v="401"/>
    <m/>
    <s v="44503 - Transaction Fees - Registrar (Legacy TLD)"/>
    <n v="7.2"/>
    <s v="FR"/>
    <x v="22"/>
    <s v="FY2025"/>
    <x v="2"/>
  </r>
  <r>
    <s v="RAR001519"/>
    <s v="RAR"/>
    <x v="401"/>
    <m/>
    <s v="44503 - Transaction Fees - Registrar (Legacy TLD)"/>
    <n v="11.7"/>
    <s v="FR"/>
    <x v="22"/>
    <s v="FY2025"/>
    <x v="2"/>
  </r>
  <r>
    <s v="RAR001519"/>
    <s v="RAR"/>
    <x v="401"/>
    <m/>
    <s v="44503 - Transaction Fees - Registrar (Legacy TLD)"/>
    <n v="44.1"/>
    <s v="FR"/>
    <x v="22"/>
    <s v="FY2025"/>
    <x v="2"/>
  </r>
  <r>
    <s v="RAR001519"/>
    <s v="RAR"/>
    <x v="401"/>
    <m/>
    <s v="44503 - Transaction Fees - Registrar (Legacy TLD)"/>
    <n v="1.08"/>
    <s v="FR"/>
    <x v="22"/>
    <s v="FY2025"/>
    <x v="2"/>
  </r>
  <r>
    <s v="RAR001519"/>
    <s v="RAR"/>
    <x v="401"/>
    <m/>
    <s v="44503 - Transaction Fees - Registrar (Legacy TLD)"/>
    <n v="1.26"/>
    <s v="FR"/>
    <x v="22"/>
    <s v="FY2025"/>
    <x v="2"/>
  </r>
  <r>
    <s v="RAR001519"/>
    <s v="RAR"/>
    <x v="401"/>
    <m/>
    <s v="44503 - Transaction Fees - Registrar (Legacy TLD)"/>
    <n v="10.08"/>
    <s v="FR"/>
    <x v="22"/>
    <s v="FY2025"/>
    <x v="2"/>
  </r>
  <r>
    <s v="RAR001519"/>
    <s v="RAR"/>
    <x v="401"/>
    <m/>
    <s v="44010 - Variable Fees - Registrar"/>
    <n v="105.84"/>
    <s v="FR"/>
    <x v="22"/>
    <s v="FY2025"/>
    <x v="2"/>
  </r>
  <r>
    <s v="RAR001519"/>
    <s v="RAR"/>
    <x v="401"/>
    <m/>
    <s v="44503 - Transaction Fees - Registrar (Legacy TLD)"/>
    <n v="5.76"/>
    <s v="FR"/>
    <x v="22"/>
    <s v="FY2025"/>
    <x v="2"/>
  </r>
  <r>
    <s v="RAR001519"/>
    <s v="RAR"/>
    <x v="401"/>
    <m/>
    <s v="44503 - Transaction Fees - Registrar (Legacy TLD)"/>
    <n v="6.48"/>
    <s v="FR"/>
    <x v="22"/>
    <s v="FY2025"/>
    <x v="2"/>
  </r>
  <r>
    <s v="RAR001519"/>
    <s v="RAR"/>
    <x v="401"/>
    <m/>
    <s v="44503 - Transaction Fees - Registrar (Legacy TLD)"/>
    <n v="1318.86"/>
    <s v="FR"/>
    <x v="22"/>
    <s v="FY2025"/>
    <x v="2"/>
  </r>
  <r>
    <s v="RAR001519"/>
    <s v="RAR"/>
    <x v="401"/>
    <m/>
    <s v="44504 - Transaction Fees - Registrar (NgTLD)"/>
    <n v="22.68"/>
    <s v="FR"/>
    <x v="22"/>
    <s v="FY2025"/>
    <x v="2"/>
  </r>
  <r>
    <s v="RAR001519"/>
    <s v="RAR"/>
    <x v="401"/>
    <m/>
    <s v="44504 - Transaction Fees - Registrar (NgTLD)"/>
    <n v="1.62"/>
    <s v="FR"/>
    <x v="22"/>
    <s v="FY2025"/>
    <x v="2"/>
  </r>
  <r>
    <s v="RAR001519"/>
    <s v="RAR"/>
    <x v="401"/>
    <m/>
    <s v="44504 - Transaction Fees - Registrar (NgTLD)"/>
    <n v="5.4"/>
    <s v="FR"/>
    <x v="22"/>
    <s v="FY2025"/>
    <x v="2"/>
  </r>
  <r>
    <s v="RAR001519"/>
    <s v="RAR"/>
    <x v="401"/>
    <m/>
    <s v="44504 - Transaction Fees - Registrar (NgTLD)"/>
    <n v="4.32"/>
    <s v="FR"/>
    <x v="22"/>
    <s v="FY2025"/>
    <x v="2"/>
  </r>
  <r>
    <s v="RAR001519"/>
    <s v="RAR"/>
    <x v="401"/>
    <m/>
    <s v="44503 - Transaction Fees - Registrar (Legacy TLD)"/>
    <n v="1104.8399999999999"/>
    <s v="FR"/>
    <x v="22"/>
    <s v="FY2025"/>
    <x v="2"/>
  </r>
  <r>
    <s v="RAR001519"/>
    <s v="RAR"/>
    <x v="401"/>
    <m/>
    <s v="44504 - Transaction Fees - Registrar (NgTLD)"/>
    <n v="3.6"/>
    <s v="FR"/>
    <x v="22"/>
    <s v="FY2025"/>
    <x v="2"/>
  </r>
  <r>
    <s v="RAR001519"/>
    <s v="RAR"/>
    <x v="401"/>
    <m/>
    <s v="44504 - Transaction Fees - Registrar (NgTLD)"/>
    <n v="5.4"/>
    <s v="FR"/>
    <x v="22"/>
    <s v="FY2025"/>
    <x v="2"/>
  </r>
  <r>
    <s v="RAR001519"/>
    <s v="RAR"/>
    <x v="401"/>
    <m/>
    <s v="44504 - Transaction Fees - Registrar (NgTLD)"/>
    <n v="1.26"/>
    <s v="FR"/>
    <x v="22"/>
    <s v="FY2025"/>
    <x v="2"/>
  </r>
  <r>
    <s v="RAR001519"/>
    <s v="RAR"/>
    <x v="401"/>
    <m/>
    <s v="44504 - Transaction Fees - Registrar (NgTLD)"/>
    <n v="70.92"/>
    <s v="FR"/>
    <x v="22"/>
    <s v="FY2025"/>
    <x v="2"/>
  </r>
  <r>
    <s v="RAR001519"/>
    <s v="RAR"/>
    <x v="401"/>
    <m/>
    <s v="44503 - Transaction Fees - Registrar (Legacy TLD)"/>
    <n v="29.52"/>
    <s v="FR"/>
    <x v="22"/>
    <s v="FY2025"/>
    <x v="2"/>
  </r>
  <r>
    <s v="RAR001519"/>
    <s v="RAR"/>
    <x v="401"/>
    <m/>
    <s v="44503 - Transaction Fees - Registrar (Legacy TLD)"/>
    <n v="59.4"/>
    <s v="FR"/>
    <x v="22"/>
    <s v="FY2025"/>
    <x v="2"/>
  </r>
  <r>
    <s v="RAR001519"/>
    <s v="RAR"/>
    <x v="401"/>
    <m/>
    <s v="44503 - Transaction Fees - Registrar (Legacy TLD)"/>
    <n v="2050.1999999999998"/>
    <s v="FR"/>
    <x v="22"/>
    <s v="FY2025"/>
    <x v="2"/>
  </r>
  <r>
    <s v="RAR001519"/>
    <s v="RAR"/>
    <x v="401"/>
    <m/>
    <s v="44504 - Transaction Fees - Registrar (NgTLD)"/>
    <n v="577.08000000000004"/>
    <s v="FR"/>
    <x v="22"/>
    <s v="FY2025"/>
    <x v="2"/>
  </r>
  <r>
    <s v="RAR001519"/>
    <s v="RAR"/>
    <x v="401"/>
    <m/>
    <s v="44504 - Transaction Fees - Registrar (NgTLD)"/>
    <n v="3.6"/>
    <s v="FR"/>
    <x v="22"/>
    <s v="FY2025"/>
    <x v="2"/>
  </r>
  <r>
    <s v="RAR001519"/>
    <s v="RAR"/>
    <x v="401"/>
    <m/>
    <s v="44504 - Transaction Fees - Registrar (NgTLD)"/>
    <n v="11.52"/>
    <s v="FR"/>
    <x v="22"/>
    <s v="FY2025"/>
    <x v="2"/>
  </r>
  <r>
    <s v="RAR001525"/>
    <s v="RAR"/>
    <x v="402"/>
    <m/>
    <s v="44504 - Transaction Fees - Registrar (NgTLD)"/>
    <n v="5.4"/>
    <s v="CN"/>
    <x v="6"/>
    <s v="FY2025"/>
    <x v="2"/>
  </r>
  <r>
    <s v="RAR001525"/>
    <s v="RAR"/>
    <x v="402"/>
    <m/>
    <s v="44504 - Transaction Fees - Registrar (NgTLD)"/>
    <n v="0.54"/>
    <s v="CN"/>
    <x v="6"/>
    <s v="FY2025"/>
    <x v="2"/>
  </r>
  <r>
    <s v="RAR001525"/>
    <s v="RAR"/>
    <x v="402"/>
    <m/>
    <s v="44504 - Transaction Fees - Registrar (NgTLD)"/>
    <n v="0.72"/>
    <s v="CN"/>
    <x v="6"/>
    <s v="FY2025"/>
    <x v="2"/>
  </r>
  <r>
    <s v="RAR001525"/>
    <s v="RAR"/>
    <x v="402"/>
    <m/>
    <s v="44503 - Transaction Fees - Registrar (Legacy TLD)"/>
    <n v="19.98"/>
    <s v="CN"/>
    <x v="6"/>
    <s v="FY2025"/>
    <x v="2"/>
  </r>
  <r>
    <s v="RAR001525"/>
    <s v="RAR"/>
    <x v="402"/>
    <m/>
    <s v="44503 - Transaction Fees - Registrar (Legacy TLD)"/>
    <n v="525.96"/>
    <s v="CN"/>
    <x v="6"/>
    <s v="FY2025"/>
    <x v="2"/>
  </r>
  <r>
    <s v="RAR001525"/>
    <s v="RAR"/>
    <x v="402"/>
    <m/>
    <s v="44503 - Transaction Fees - Registrar (Legacy TLD)"/>
    <n v="65.16"/>
    <s v="CN"/>
    <x v="6"/>
    <s v="FY2025"/>
    <x v="2"/>
  </r>
  <r>
    <s v="RAR001525"/>
    <s v="RAR"/>
    <x v="402"/>
    <m/>
    <s v="44503 - Transaction Fees - Registrar (Legacy TLD)"/>
    <n v="52.92"/>
    <s v="CN"/>
    <x v="6"/>
    <s v="FY2025"/>
    <x v="2"/>
  </r>
  <r>
    <s v="RAR001525"/>
    <s v="RAR"/>
    <x v="402"/>
    <m/>
    <s v="44503 - Transaction Fees - Registrar (Legacy TLD)"/>
    <n v="64.8"/>
    <s v="CN"/>
    <x v="6"/>
    <s v="FY2025"/>
    <x v="2"/>
  </r>
  <r>
    <s v="RAR001525"/>
    <s v="RAR"/>
    <x v="402"/>
    <m/>
    <s v="44503 - Transaction Fees - Registrar (Legacy TLD)"/>
    <n v="77.040000000000006"/>
    <s v="CN"/>
    <x v="6"/>
    <s v="FY2025"/>
    <x v="2"/>
  </r>
  <r>
    <s v="RAR001525"/>
    <s v="RAR"/>
    <x v="402"/>
    <m/>
    <s v="44503 - Transaction Fees - Registrar (Legacy TLD)"/>
    <n v="51.3"/>
    <s v="CN"/>
    <x v="6"/>
    <s v="FY2025"/>
    <x v="2"/>
  </r>
  <r>
    <s v="RAR001525"/>
    <s v="RAR"/>
    <x v="402"/>
    <m/>
    <s v="44503 - Transaction Fees - Registrar (Legacy TLD)"/>
    <n v="28.08"/>
    <s v="CN"/>
    <x v="6"/>
    <s v="FY2025"/>
    <x v="2"/>
  </r>
  <r>
    <s v="RAR001525"/>
    <s v="RAR"/>
    <x v="402"/>
    <m/>
    <s v="44503 - Transaction Fees - Registrar (Legacy TLD)"/>
    <n v="11.34"/>
    <s v="CN"/>
    <x v="6"/>
    <s v="FY2025"/>
    <x v="2"/>
  </r>
  <r>
    <s v="RAR001525"/>
    <s v="RAR"/>
    <x v="402"/>
    <m/>
    <s v="44010 - Variable Fees - Registrar"/>
    <n v="105.84"/>
    <s v="CN"/>
    <x v="6"/>
    <s v="FY2025"/>
    <x v="2"/>
  </r>
  <r>
    <s v="RAR001525"/>
    <s v="RAR"/>
    <x v="402"/>
    <m/>
    <s v="44503 - Transaction Fees - Registrar (Legacy TLD)"/>
    <n v="17.28"/>
    <s v="CN"/>
    <x v="6"/>
    <s v="FY2025"/>
    <x v="2"/>
  </r>
  <r>
    <s v="RAR001525"/>
    <s v="RAR"/>
    <x v="402"/>
    <m/>
    <s v="44503 - Transaction Fees - Registrar (Legacy TLD)"/>
    <n v="25.92"/>
    <s v="CN"/>
    <x v="6"/>
    <s v="FY2025"/>
    <x v="2"/>
  </r>
  <r>
    <s v="RAR001526"/>
    <s v="RAR"/>
    <x v="403"/>
    <m/>
    <s v="44010 - Variable Fees - Registrar"/>
    <n v="105.84"/>
    <s v="FR"/>
    <x v="22"/>
    <s v="FY2025"/>
    <x v="2"/>
  </r>
  <r>
    <s v="RAR001526"/>
    <s v="RAR"/>
    <x v="403"/>
    <m/>
    <s v="44504 - Transaction Fees - Registrar (NgTLD)"/>
    <n v="4.8600000000000003"/>
    <s v="FR"/>
    <x v="22"/>
    <s v="FY2025"/>
    <x v="2"/>
  </r>
  <r>
    <s v="RAR001526"/>
    <s v="RAR"/>
    <x v="403"/>
    <m/>
    <s v="44504 - Transaction Fees - Registrar (NgTLD)"/>
    <n v="1.44"/>
    <s v="FR"/>
    <x v="22"/>
    <s v="FY2025"/>
    <x v="2"/>
  </r>
  <r>
    <s v="RAR001526"/>
    <s v="RAR"/>
    <x v="403"/>
    <m/>
    <s v="44503 - Transaction Fees - Registrar (Legacy TLD)"/>
    <n v="17.100000000000001"/>
    <s v="FR"/>
    <x v="22"/>
    <s v="FY2025"/>
    <x v="2"/>
  </r>
  <r>
    <s v="RAR001526"/>
    <s v="RAR"/>
    <x v="403"/>
    <m/>
    <s v="44503 - Transaction Fees - Registrar (Legacy TLD)"/>
    <n v="32.76"/>
    <s v="FR"/>
    <x v="22"/>
    <s v="FY2025"/>
    <x v="2"/>
  </r>
  <r>
    <s v="RAR001527"/>
    <s v="RAR"/>
    <x v="404"/>
    <s v="eName Technology Co., Ltd."/>
    <s v="44010 - Variable Fees - Registrar"/>
    <n v="105.84"/>
    <s v="AU"/>
    <x v="12"/>
    <s v="FY2025"/>
    <x v="2"/>
  </r>
  <r>
    <s v="RAR001527"/>
    <s v="RAR"/>
    <x v="404"/>
    <s v="eName Technology Co., Ltd."/>
    <s v="44503 - Transaction Fees - Registrar (Legacy TLD)"/>
    <n v="1.44"/>
    <s v="AU"/>
    <x v="12"/>
    <s v="FY2025"/>
    <x v="2"/>
  </r>
  <r>
    <s v="RAR001527"/>
    <s v="RAR"/>
    <x v="404"/>
    <s v="eName Technology Co., Ltd."/>
    <s v="44504 - Transaction Fees - Registrar (NgTLD)"/>
    <n v="1.8"/>
    <s v="AU"/>
    <x v="12"/>
    <s v="FY2025"/>
    <x v="2"/>
  </r>
  <r>
    <s v="RAR001527"/>
    <s v="RAR"/>
    <x v="404"/>
    <s v="eName Technology Co., Ltd."/>
    <s v="44503 - Transaction Fees - Registrar (Legacy TLD)"/>
    <n v="54.18"/>
    <s v="AU"/>
    <x v="12"/>
    <s v="FY2025"/>
    <x v="2"/>
  </r>
  <r>
    <s v="RAR001527"/>
    <s v="RAR"/>
    <x v="404"/>
    <s v="eName Technology Co., Ltd."/>
    <s v="44503 - Transaction Fees - Registrar (Legacy TLD)"/>
    <n v="1.26"/>
    <s v="AU"/>
    <x v="12"/>
    <s v="FY2025"/>
    <x v="2"/>
  </r>
  <r>
    <s v="RAR001527"/>
    <s v="RAR"/>
    <x v="404"/>
    <s v="eName Technology Co., Ltd."/>
    <s v="44503 - Transaction Fees - Registrar (Legacy TLD)"/>
    <n v="1.44"/>
    <s v="AU"/>
    <x v="12"/>
    <s v="FY2025"/>
    <x v="2"/>
  </r>
  <r>
    <s v="RAR001529"/>
    <s v="RAR"/>
    <x v="405"/>
    <s v="TurnCommerce"/>
    <s v="44503 - Transaction Fees - Registrar (Legacy TLD)"/>
    <n v="12.6"/>
    <s v="US"/>
    <x v="2"/>
    <s v="FY2025"/>
    <x v="2"/>
  </r>
  <r>
    <s v="RAR001529"/>
    <s v="RAR"/>
    <x v="405"/>
    <s v="TurnCommerce"/>
    <s v="44503 - Transaction Fees - Registrar (Legacy TLD)"/>
    <n v="1.08"/>
    <s v="US"/>
    <x v="2"/>
    <s v="FY2025"/>
    <x v="2"/>
  </r>
  <r>
    <s v="RAR001529"/>
    <s v="RAR"/>
    <x v="405"/>
    <s v="TurnCommerce"/>
    <s v="44503 - Transaction Fees - Registrar (Legacy TLD)"/>
    <n v="1.8"/>
    <s v="US"/>
    <x v="2"/>
    <s v="FY2025"/>
    <x v="2"/>
  </r>
  <r>
    <s v="RAR001529"/>
    <s v="RAR"/>
    <x v="405"/>
    <s v="TurnCommerce"/>
    <s v="44010 - Variable Fees - Registrar"/>
    <n v="317.52999999999997"/>
    <s v="US"/>
    <x v="2"/>
    <s v="FY2025"/>
    <x v="2"/>
  </r>
  <r>
    <s v="RAR001529"/>
    <s v="RAR"/>
    <x v="405"/>
    <s v="TurnCommerce"/>
    <s v="44503 - Transaction Fees - Registrar (Legacy TLD)"/>
    <n v="62.46"/>
    <s v="US"/>
    <x v="2"/>
    <s v="FY2025"/>
    <x v="2"/>
  </r>
  <r>
    <s v="RAR001531"/>
    <s v="RAR"/>
    <x v="461"/>
    <m/>
    <s v="44503 - Transaction Fees - Registrar (Legacy TLD)"/>
    <n v="584.28"/>
    <s v="US"/>
    <x v="2"/>
    <s v="FY2025"/>
    <x v="2"/>
  </r>
  <r>
    <s v="RAR001531"/>
    <s v="RAR"/>
    <x v="461"/>
    <m/>
    <s v="44504 - Transaction Fees - Registrar (NgTLD)"/>
    <n v="4618.4399999999996"/>
    <s v="US"/>
    <x v="2"/>
    <s v="FY2025"/>
    <x v="2"/>
  </r>
  <r>
    <s v="RAR001531"/>
    <s v="RAR"/>
    <x v="461"/>
    <m/>
    <s v="44503 - Transaction Fees - Registrar (Legacy TLD)"/>
    <n v="198.18"/>
    <s v="US"/>
    <x v="2"/>
    <s v="FY2025"/>
    <x v="2"/>
  </r>
  <r>
    <s v="RAR001531"/>
    <s v="RAR"/>
    <x v="461"/>
    <m/>
    <s v="44503 - Transaction Fees - Registrar (Legacy TLD)"/>
    <n v="56.16"/>
    <s v="US"/>
    <x v="2"/>
    <s v="FY2025"/>
    <x v="2"/>
  </r>
  <r>
    <s v="RAR001531"/>
    <s v="RAR"/>
    <x v="461"/>
    <m/>
    <s v="44503 - Transaction Fees - Registrar (Legacy TLD)"/>
    <n v="98.64"/>
    <s v="US"/>
    <x v="2"/>
    <s v="FY2025"/>
    <x v="2"/>
  </r>
  <r>
    <s v="RAR001531"/>
    <s v="RAR"/>
    <x v="461"/>
    <m/>
    <s v="44503 - Transaction Fees - Registrar (Legacy TLD)"/>
    <n v="233.1"/>
    <s v="US"/>
    <x v="2"/>
    <s v="FY2025"/>
    <x v="2"/>
  </r>
  <r>
    <s v="RAR001531"/>
    <s v="RAR"/>
    <x v="461"/>
    <m/>
    <s v="44503 - Transaction Fees - Registrar (Legacy TLD)"/>
    <n v="159.30000000000001"/>
    <s v="US"/>
    <x v="2"/>
    <s v="FY2025"/>
    <x v="2"/>
  </r>
  <r>
    <s v="RAR001531"/>
    <s v="RAR"/>
    <x v="461"/>
    <m/>
    <s v="44503 - Transaction Fees - Registrar (Legacy TLD)"/>
    <n v="15.12"/>
    <s v="US"/>
    <x v="2"/>
    <s v="FY2025"/>
    <x v="2"/>
  </r>
  <r>
    <s v="RAR001531"/>
    <s v="RAR"/>
    <x v="461"/>
    <m/>
    <s v="44503 - Transaction Fees - Registrar (Legacy TLD)"/>
    <n v="8.64"/>
    <s v="US"/>
    <x v="2"/>
    <s v="FY2025"/>
    <x v="2"/>
  </r>
  <r>
    <s v="RAR001531"/>
    <s v="RAR"/>
    <x v="461"/>
    <m/>
    <s v="44503 - Transaction Fees - Registrar (Legacy TLD)"/>
    <n v="3.78"/>
    <s v="US"/>
    <x v="2"/>
    <s v="FY2025"/>
    <x v="2"/>
  </r>
  <r>
    <s v="RAR001531"/>
    <s v="RAR"/>
    <x v="461"/>
    <m/>
    <s v="44503 - Transaction Fees - Registrar (Legacy TLD)"/>
    <n v="12.6"/>
    <s v="US"/>
    <x v="2"/>
    <s v="FY2025"/>
    <x v="2"/>
  </r>
  <r>
    <s v="RAR001531"/>
    <s v="RAR"/>
    <x v="461"/>
    <m/>
    <s v="44010 - Variable Fees - Registrar"/>
    <n v="317.52999999999997"/>
    <s v="US"/>
    <x v="2"/>
    <s v="FY2025"/>
    <x v="2"/>
  </r>
  <r>
    <s v="RAR001531"/>
    <s v="RAR"/>
    <x v="461"/>
    <m/>
    <s v="44503 - Transaction Fees - Registrar (Legacy TLD)"/>
    <n v="8.64"/>
    <s v="US"/>
    <x v="2"/>
    <s v="FY2025"/>
    <x v="2"/>
  </r>
  <r>
    <s v="RAR001531"/>
    <s v="RAR"/>
    <x v="461"/>
    <m/>
    <s v="44503 - Transaction Fees - Registrar (Legacy TLD)"/>
    <n v="57.6"/>
    <s v="US"/>
    <x v="2"/>
    <s v="FY2025"/>
    <x v="2"/>
  </r>
  <r>
    <s v="RAR001531"/>
    <s v="RAR"/>
    <x v="461"/>
    <m/>
    <s v="44503 - Transaction Fees - Registrar (Legacy TLD)"/>
    <n v="3.24"/>
    <s v="US"/>
    <x v="2"/>
    <s v="FY2025"/>
    <x v="2"/>
  </r>
  <r>
    <s v="RAR001531"/>
    <s v="RAR"/>
    <x v="461"/>
    <m/>
    <s v="44503 - Transaction Fees - Registrar (Legacy TLD)"/>
    <n v="136.08000000000001"/>
    <s v="US"/>
    <x v="2"/>
    <s v="FY2025"/>
    <x v="2"/>
  </r>
  <r>
    <s v="RAR001531"/>
    <s v="RAR"/>
    <x v="461"/>
    <m/>
    <s v="44503 - Transaction Fees - Registrar (Legacy TLD)"/>
    <n v="396"/>
    <s v="US"/>
    <x v="2"/>
    <s v="FY2025"/>
    <x v="2"/>
  </r>
  <r>
    <s v="RAR001531"/>
    <s v="RAR"/>
    <x v="461"/>
    <m/>
    <s v="44504 - Transaction Fees - Registrar (NgTLD)"/>
    <n v="8.64"/>
    <s v="US"/>
    <x v="2"/>
    <s v="FY2025"/>
    <x v="2"/>
  </r>
  <r>
    <s v="RAR001531"/>
    <s v="RAR"/>
    <x v="461"/>
    <m/>
    <s v="44503 - Transaction Fees - Registrar (Legacy TLD)"/>
    <n v="378.36"/>
    <s v="US"/>
    <x v="2"/>
    <s v="FY2025"/>
    <x v="2"/>
  </r>
  <r>
    <s v="RAR001531"/>
    <s v="RAR"/>
    <x v="461"/>
    <m/>
    <s v="44504 - Transaction Fees - Registrar (NgTLD)"/>
    <n v="16.2"/>
    <s v="US"/>
    <x v="2"/>
    <s v="FY2025"/>
    <x v="2"/>
  </r>
  <r>
    <s v="RAR001531"/>
    <s v="RAR"/>
    <x v="461"/>
    <m/>
    <s v="44504 - Transaction Fees - Registrar (NgTLD)"/>
    <n v="28.8"/>
    <s v="US"/>
    <x v="2"/>
    <s v="FY2025"/>
    <x v="2"/>
  </r>
  <r>
    <s v="RAR001531"/>
    <s v="RAR"/>
    <x v="461"/>
    <m/>
    <s v="44504 - Transaction Fees - Registrar (NgTLD)"/>
    <n v="4138.5600000000004"/>
    <s v="US"/>
    <x v="2"/>
    <s v="FY2025"/>
    <x v="2"/>
  </r>
  <r>
    <s v="RAR001531"/>
    <s v="RAR"/>
    <x v="461"/>
    <m/>
    <s v="44514 - Deletes &amp; Exemptions - Registrar (NgTLD)"/>
    <n v="17.8"/>
    <s v="US"/>
    <x v="2"/>
    <s v="FY2025"/>
    <x v="2"/>
  </r>
  <r>
    <s v="RAR001531"/>
    <s v="RAR"/>
    <x v="461"/>
    <m/>
    <s v="44504 - Transaction Fees - Registrar (NgTLD)"/>
    <n v="14.58"/>
    <s v="US"/>
    <x v="2"/>
    <s v="FY2025"/>
    <x v="2"/>
  </r>
  <r>
    <s v="RAR001531"/>
    <s v="RAR"/>
    <x v="461"/>
    <m/>
    <s v="44513 - Deletes &amp; Exemptions - Registrar (LgyTLD)"/>
    <n v="162"/>
    <s v="US"/>
    <x v="2"/>
    <s v="FY2025"/>
    <x v="2"/>
  </r>
  <r>
    <s v="RAR001531"/>
    <s v="RAR"/>
    <x v="461"/>
    <m/>
    <s v="44503 - Transaction Fees - Registrar (Legacy TLD)"/>
    <n v="941.76"/>
    <s v="US"/>
    <x v="2"/>
    <s v="FY2025"/>
    <x v="2"/>
  </r>
  <r>
    <s v="RAR001531"/>
    <s v="RAR"/>
    <x v="461"/>
    <m/>
    <s v="44504 - Transaction Fees - Registrar (NgTLD)"/>
    <n v="33.840000000000003"/>
    <s v="US"/>
    <x v="2"/>
    <s v="FY2025"/>
    <x v="2"/>
  </r>
  <r>
    <s v="RAR001531"/>
    <s v="RAR"/>
    <x v="461"/>
    <m/>
    <s v="44504 - Transaction Fees - Registrar (NgTLD)"/>
    <n v="7.2"/>
    <s v="US"/>
    <x v="2"/>
    <s v="FY2025"/>
    <x v="2"/>
  </r>
  <r>
    <s v="RAR001531"/>
    <s v="RAR"/>
    <x v="461"/>
    <m/>
    <s v="44504 - Transaction Fees - Registrar (NgTLD)"/>
    <n v="5.76"/>
    <s v="US"/>
    <x v="2"/>
    <s v="FY2025"/>
    <x v="2"/>
  </r>
  <r>
    <s v="RAR001531"/>
    <s v="RAR"/>
    <x v="461"/>
    <m/>
    <s v="44503 - Transaction Fees - Registrar (Legacy TLD)"/>
    <n v="28623.78"/>
    <s v="US"/>
    <x v="2"/>
    <s v="FY2025"/>
    <x v="2"/>
  </r>
  <r>
    <s v="RAR001531"/>
    <s v="RAR"/>
    <x v="461"/>
    <m/>
    <s v="44504 - Transaction Fees - Registrar (NgTLD)"/>
    <n v="21.6"/>
    <s v="US"/>
    <x v="2"/>
    <s v="FY2025"/>
    <x v="2"/>
  </r>
  <r>
    <s v="RAR001531"/>
    <s v="RAR"/>
    <x v="461"/>
    <m/>
    <s v="44504 - Transaction Fees - Registrar (NgTLD)"/>
    <n v="13.5"/>
    <s v="US"/>
    <x v="2"/>
    <s v="FY2025"/>
    <x v="2"/>
  </r>
  <r>
    <s v="RAR001531"/>
    <s v="RAR"/>
    <x v="461"/>
    <m/>
    <s v="44503 - Transaction Fees - Registrar (Legacy TLD)"/>
    <n v="10095.84"/>
    <s v="US"/>
    <x v="2"/>
    <s v="FY2025"/>
    <x v="2"/>
  </r>
  <r>
    <s v="RAR001531"/>
    <s v="RAR"/>
    <x v="461"/>
    <m/>
    <s v="44504 - Transaction Fees - Registrar (NgTLD)"/>
    <n v="62.1"/>
    <s v="US"/>
    <x v="2"/>
    <s v="FY2025"/>
    <x v="2"/>
  </r>
  <r>
    <s v="RAR001531"/>
    <s v="RAR"/>
    <x v="461"/>
    <m/>
    <s v="44504 - Transaction Fees - Registrar (NgTLD)"/>
    <n v="60.48"/>
    <s v="US"/>
    <x v="2"/>
    <s v="FY2025"/>
    <x v="2"/>
  </r>
  <r>
    <s v="RAR001531"/>
    <s v="RAR"/>
    <x v="461"/>
    <m/>
    <s v="44504 - Transaction Fees - Registrar (NgTLD)"/>
    <n v="1.08"/>
    <s v="US"/>
    <x v="2"/>
    <s v="FY2025"/>
    <x v="2"/>
  </r>
  <r>
    <s v="RAR001531"/>
    <s v="RAR"/>
    <x v="461"/>
    <m/>
    <s v="44504 - Transaction Fees - Registrar (NgTLD)"/>
    <n v="1.26"/>
    <s v="US"/>
    <x v="2"/>
    <s v="FY2025"/>
    <x v="2"/>
  </r>
  <r>
    <s v="RAR001531"/>
    <s v="RAR"/>
    <x v="461"/>
    <m/>
    <s v="44504 - Transaction Fees - Registrar (NgTLD)"/>
    <n v="38.700000000000003"/>
    <s v="US"/>
    <x v="2"/>
    <s v="FY2025"/>
    <x v="2"/>
  </r>
  <r>
    <s v="RAR001531"/>
    <s v="RAR"/>
    <x v="461"/>
    <m/>
    <s v="44503 - Transaction Fees - Registrar (Legacy TLD)"/>
    <n v="525.6"/>
    <s v="US"/>
    <x v="2"/>
    <s v="FY2025"/>
    <x v="2"/>
  </r>
  <r>
    <s v="RAR001252"/>
    <s v="RAR"/>
    <x v="650"/>
    <s v="A. Gromov"/>
    <s v="44010 - Variable Fees - Registrar"/>
    <n v="105.84"/>
    <s v="US"/>
    <x v="2"/>
    <s v="FY2025"/>
    <x v="2"/>
  </r>
  <r>
    <s v="RAR001253"/>
    <s v="RAR"/>
    <x v="651"/>
    <s v="A. Gromov"/>
    <s v="44010 - Variable Fees - Registrar"/>
    <n v="105.84"/>
    <s v="US"/>
    <x v="2"/>
    <s v="FY2025"/>
    <x v="2"/>
  </r>
  <r>
    <s v="RAR001253"/>
    <s v="RAR"/>
    <x v="651"/>
    <s v="A. Gromov"/>
    <s v="44503 - Transaction Fees - Registrar (Legacy TLD)"/>
    <n v="324.89999999999998"/>
    <s v="US"/>
    <x v="2"/>
    <s v="FY2025"/>
    <x v="2"/>
  </r>
  <r>
    <s v="RAR001254"/>
    <s v="RAR"/>
    <x v="652"/>
    <s v="A. Gromov"/>
    <s v="44010 - Variable Fees - Registrar"/>
    <n v="105.84"/>
    <s v="US"/>
    <x v="2"/>
    <s v="FY2025"/>
    <x v="2"/>
  </r>
  <r>
    <s v="RAR001255"/>
    <s v="RAR"/>
    <x v="653"/>
    <s v="A. Gromov"/>
    <s v="44010 - Variable Fees - Registrar"/>
    <n v="105.84"/>
    <s v="US"/>
    <x v="2"/>
    <s v="FY2025"/>
    <x v="2"/>
  </r>
  <r>
    <s v="RAR001256"/>
    <s v="RAR"/>
    <x v="654"/>
    <s v="A. Gromov"/>
    <s v="44010 - Variable Fees - Registrar"/>
    <n v="105.84"/>
    <s v="US"/>
    <x v="2"/>
    <s v="FY2025"/>
    <x v="2"/>
  </r>
  <r>
    <s v="RAR001257"/>
    <s v="RAR"/>
    <x v="655"/>
    <m/>
    <s v="44504 - Transaction Fees - Registrar (NgTLD)"/>
    <n v="1.62"/>
    <s v="DE"/>
    <x v="19"/>
    <s v="FY2025"/>
    <x v="2"/>
  </r>
  <r>
    <s v="RAR001257"/>
    <s v="RAR"/>
    <x v="655"/>
    <m/>
    <s v="44503 - Transaction Fees - Registrar (Legacy TLD)"/>
    <n v="7.56"/>
    <s v="DE"/>
    <x v="19"/>
    <s v="FY2025"/>
    <x v="2"/>
  </r>
  <r>
    <s v="RAR001257"/>
    <s v="RAR"/>
    <x v="655"/>
    <m/>
    <s v="44503 - Transaction Fees - Registrar (Legacy TLD)"/>
    <n v="799.92"/>
    <s v="DE"/>
    <x v="19"/>
    <s v="FY2025"/>
    <x v="2"/>
  </r>
  <r>
    <s v="RAR001257"/>
    <s v="RAR"/>
    <x v="655"/>
    <m/>
    <s v="44504 - Transaction Fees - Registrar (NgTLD)"/>
    <n v="17.46"/>
    <s v="DE"/>
    <x v="19"/>
    <s v="FY2025"/>
    <x v="2"/>
  </r>
  <r>
    <s v="RAR001257"/>
    <s v="RAR"/>
    <x v="655"/>
    <m/>
    <s v="44503 - Transaction Fees - Registrar (Legacy TLD)"/>
    <n v="36.18"/>
    <s v="DE"/>
    <x v="19"/>
    <s v="FY2025"/>
    <x v="2"/>
  </r>
  <r>
    <s v="RAR001257"/>
    <s v="RAR"/>
    <x v="655"/>
    <m/>
    <s v="44010 - Variable Fees - Registrar"/>
    <n v="105.84"/>
    <s v="DE"/>
    <x v="19"/>
    <s v="FY2025"/>
    <x v="2"/>
  </r>
  <r>
    <s v="RAR001257"/>
    <s v="RAR"/>
    <x v="655"/>
    <m/>
    <s v="44504 - Transaction Fees - Registrar (NgTLD)"/>
    <n v="227.7"/>
    <s v="DE"/>
    <x v="19"/>
    <s v="FY2025"/>
    <x v="2"/>
  </r>
  <r>
    <s v="RAR001262"/>
    <s v="RAR"/>
    <x v="656"/>
    <m/>
    <s v="44503 - Transaction Fees - Registrar (Legacy TLD)"/>
    <n v="85.32"/>
    <s v="ES"/>
    <x v="31"/>
    <s v="FY2025"/>
    <x v="2"/>
  </r>
  <r>
    <s v="RAR001262"/>
    <s v="RAR"/>
    <x v="656"/>
    <m/>
    <s v="44504 - Transaction Fees - Registrar (NgTLD)"/>
    <n v="13.68"/>
    <s v="ES"/>
    <x v="31"/>
    <s v="FY2025"/>
    <x v="2"/>
  </r>
  <r>
    <s v="RAR001262"/>
    <s v="RAR"/>
    <x v="656"/>
    <m/>
    <s v="44503 - Transaction Fees - Registrar (Legacy TLD)"/>
    <n v="1070.6400000000001"/>
    <s v="ES"/>
    <x v="31"/>
    <s v="FY2025"/>
    <x v="2"/>
  </r>
  <r>
    <s v="RAR001262"/>
    <s v="RAR"/>
    <x v="656"/>
    <m/>
    <s v="44504 - Transaction Fees - Registrar (NgTLD)"/>
    <n v="29.16"/>
    <s v="ES"/>
    <x v="31"/>
    <s v="FY2025"/>
    <x v="2"/>
  </r>
  <r>
    <s v="RAR001262"/>
    <s v="RAR"/>
    <x v="656"/>
    <m/>
    <s v="44504 - Transaction Fees - Registrar (NgTLD)"/>
    <n v="1.62"/>
    <s v="ES"/>
    <x v="31"/>
    <s v="FY2025"/>
    <x v="2"/>
  </r>
  <r>
    <s v="RAR001262"/>
    <s v="RAR"/>
    <x v="656"/>
    <m/>
    <s v="44503 - Transaction Fees - Registrar (Legacy TLD)"/>
    <n v="21.6"/>
    <s v="ES"/>
    <x v="31"/>
    <s v="FY2025"/>
    <x v="2"/>
  </r>
  <r>
    <s v="RAR001262"/>
    <s v="RAR"/>
    <x v="656"/>
    <m/>
    <s v="44504 - Transaction Fees - Registrar (NgTLD)"/>
    <n v="2.7"/>
    <s v="ES"/>
    <x v="31"/>
    <s v="FY2025"/>
    <x v="2"/>
  </r>
  <r>
    <s v="RAR001262"/>
    <s v="RAR"/>
    <x v="656"/>
    <m/>
    <s v="44503 - Transaction Fees - Registrar (Legacy TLD)"/>
    <n v="18.72"/>
    <s v="ES"/>
    <x v="31"/>
    <s v="FY2025"/>
    <x v="2"/>
  </r>
  <r>
    <s v="RAR001262"/>
    <s v="RAR"/>
    <x v="656"/>
    <m/>
    <s v="44503 - Transaction Fees - Registrar (Legacy TLD)"/>
    <n v="17.100000000000001"/>
    <s v="ES"/>
    <x v="31"/>
    <s v="FY2025"/>
    <x v="2"/>
  </r>
  <r>
    <s v="RAR001262"/>
    <s v="RAR"/>
    <x v="656"/>
    <m/>
    <s v="44503 - Transaction Fees - Registrar (Legacy TLD)"/>
    <n v="110.7"/>
    <s v="ES"/>
    <x v="31"/>
    <s v="FY2025"/>
    <x v="2"/>
  </r>
  <r>
    <s v="RAR001262"/>
    <s v="RAR"/>
    <x v="656"/>
    <m/>
    <s v="44010 - Variable Fees - Registrar"/>
    <n v="105.84"/>
    <s v="ES"/>
    <x v="31"/>
    <s v="FY2025"/>
    <x v="2"/>
  </r>
  <r>
    <s v="RAR001262"/>
    <s v="RAR"/>
    <x v="656"/>
    <m/>
    <s v="44503 - Transaction Fees - Registrar (Legacy TLD)"/>
    <n v="1.44"/>
    <s v="ES"/>
    <x v="31"/>
    <s v="FY2025"/>
    <x v="2"/>
  </r>
  <r>
    <s v="RAR001262"/>
    <s v="RAR"/>
    <x v="656"/>
    <m/>
    <s v="44503 - Transaction Fees - Registrar (Legacy TLD)"/>
    <n v="1.62"/>
    <s v="ES"/>
    <x v="31"/>
    <s v="FY2025"/>
    <x v="2"/>
  </r>
  <r>
    <s v="RAR001262"/>
    <s v="RAR"/>
    <x v="656"/>
    <m/>
    <s v="44504 - Transaction Fees - Registrar (NgTLD)"/>
    <n v="7.02"/>
    <s v="ES"/>
    <x v="31"/>
    <s v="FY2025"/>
    <x v="2"/>
  </r>
  <r>
    <s v="RAR001262"/>
    <s v="RAR"/>
    <x v="656"/>
    <m/>
    <s v="44504 - Transaction Fees - Registrar (NgTLD)"/>
    <n v="3.24"/>
    <s v="ES"/>
    <x v="31"/>
    <s v="FY2025"/>
    <x v="2"/>
  </r>
  <r>
    <s v="RAR001262"/>
    <s v="RAR"/>
    <x v="656"/>
    <m/>
    <s v="44504 - Transaction Fees - Registrar (NgTLD)"/>
    <n v="1.8"/>
    <s v="ES"/>
    <x v="31"/>
    <s v="FY2025"/>
    <x v="2"/>
  </r>
  <r>
    <s v="RAR001262"/>
    <s v="RAR"/>
    <x v="656"/>
    <m/>
    <s v="44503 - Transaction Fees - Registrar (Legacy TLD)"/>
    <n v="253.08"/>
    <s v="ES"/>
    <x v="31"/>
    <s v="FY2025"/>
    <x v="2"/>
  </r>
  <r>
    <s v="RAR001262"/>
    <s v="RAR"/>
    <x v="656"/>
    <m/>
    <s v="44504 - Transaction Fees - Registrar (NgTLD)"/>
    <n v="362.34"/>
    <s v="ES"/>
    <x v="31"/>
    <s v="FY2025"/>
    <x v="2"/>
  </r>
  <r>
    <s v="RAR001262"/>
    <s v="RAR"/>
    <x v="656"/>
    <m/>
    <s v="44503 - Transaction Fees - Registrar (Legacy TLD)"/>
    <n v="40.5"/>
    <s v="ES"/>
    <x v="31"/>
    <s v="FY2025"/>
    <x v="2"/>
  </r>
  <r>
    <s v="RAR001262"/>
    <s v="RAR"/>
    <x v="656"/>
    <m/>
    <s v="44503 - Transaction Fees - Registrar (Legacy TLD)"/>
    <n v="18"/>
    <s v="ES"/>
    <x v="31"/>
    <s v="FY2025"/>
    <x v="2"/>
  </r>
  <r>
    <s v="RAR001262"/>
    <s v="RAR"/>
    <x v="656"/>
    <m/>
    <s v="44503 - Transaction Fees - Registrar (Legacy TLD)"/>
    <n v="341.28"/>
    <s v="ES"/>
    <x v="31"/>
    <s v="FY2025"/>
    <x v="2"/>
  </r>
  <r>
    <s v="RAR001262"/>
    <s v="RAR"/>
    <x v="656"/>
    <m/>
    <s v="44503 - Transaction Fees - Registrar (Legacy TLD)"/>
    <n v="7249.5"/>
    <s v="ES"/>
    <x v="31"/>
    <s v="FY2025"/>
    <x v="2"/>
  </r>
  <r>
    <s v="RAR001262"/>
    <s v="RAR"/>
    <x v="656"/>
    <m/>
    <s v="44503 - Transaction Fees - Registrar (Legacy TLD)"/>
    <n v="14.04"/>
    <s v="ES"/>
    <x v="31"/>
    <s v="FY2025"/>
    <x v="2"/>
  </r>
  <r>
    <s v="RAR001262"/>
    <s v="RAR"/>
    <x v="656"/>
    <m/>
    <s v="44504 - Transaction Fees - Registrar (NgTLD)"/>
    <n v="45.54"/>
    <s v="ES"/>
    <x v="31"/>
    <s v="FY2025"/>
    <x v="2"/>
  </r>
  <r>
    <s v="RAR001262"/>
    <s v="RAR"/>
    <x v="656"/>
    <m/>
    <s v="44504 - Transaction Fees - Registrar (NgTLD)"/>
    <n v="3.24"/>
    <s v="ES"/>
    <x v="31"/>
    <s v="FY2025"/>
    <x v="2"/>
  </r>
  <r>
    <s v="RAR001263"/>
    <s v="RAR"/>
    <x v="657"/>
    <s v="Newfold Digital"/>
    <s v="44010 - Variable Fees - Registrar"/>
    <n v="317.52999999999997"/>
    <s v="US"/>
    <x v="2"/>
    <s v="FY2025"/>
    <x v="2"/>
  </r>
  <r>
    <s v="RAR001263"/>
    <s v="RAR"/>
    <x v="657"/>
    <s v="Newfold Digital"/>
    <s v="44503 - Transaction Fees - Registrar (Legacy TLD)"/>
    <n v="4.5"/>
    <s v="US"/>
    <x v="2"/>
    <s v="FY2025"/>
    <x v="2"/>
  </r>
  <r>
    <s v="RAR001263"/>
    <s v="RAR"/>
    <x v="657"/>
    <s v="Newfold Digital"/>
    <s v="44503 - Transaction Fees - Registrar (Legacy TLD)"/>
    <n v="43.38"/>
    <s v="US"/>
    <x v="2"/>
    <s v="FY2025"/>
    <x v="2"/>
  </r>
  <r>
    <s v="RAR001264"/>
    <s v="RAR"/>
    <x v="658"/>
    <s v="Newfold Digital"/>
    <s v="44010 - Variable Fees - Registrar"/>
    <n v="317.52999999999997"/>
    <s v="US"/>
    <x v="2"/>
    <s v="FY2025"/>
    <x v="2"/>
  </r>
  <r>
    <s v="RAR001264"/>
    <s v="RAR"/>
    <x v="658"/>
    <s v="Newfold Digital"/>
    <s v="44503 - Transaction Fees - Registrar (Legacy TLD)"/>
    <n v="3.78"/>
    <s v="US"/>
    <x v="2"/>
    <s v="FY2025"/>
    <x v="2"/>
  </r>
  <r>
    <s v="RAR001264"/>
    <s v="RAR"/>
    <x v="658"/>
    <s v="Newfold Digital"/>
    <s v="44503 - Transaction Fees - Registrar (Legacy TLD)"/>
    <n v="41.04"/>
    <s v="US"/>
    <x v="2"/>
    <s v="FY2025"/>
    <x v="2"/>
  </r>
  <r>
    <s v="RAR001265"/>
    <s v="RAR"/>
    <x v="659"/>
    <s v="Newfold Digital"/>
    <s v="44010 - Variable Fees - Registrar"/>
    <n v="317.52999999999997"/>
    <s v="US"/>
    <x v="2"/>
    <s v="FY2025"/>
    <x v="2"/>
  </r>
  <r>
    <s v="RAR001265"/>
    <s v="RAR"/>
    <x v="659"/>
    <s v="Newfold Digital"/>
    <s v="44503 - Transaction Fees - Registrar (Legacy TLD)"/>
    <n v="3.06"/>
    <s v="US"/>
    <x v="2"/>
    <s v="FY2025"/>
    <x v="2"/>
  </r>
  <r>
    <s v="RAR001265"/>
    <s v="RAR"/>
    <x v="659"/>
    <s v="Newfold Digital"/>
    <s v="44503 - Transaction Fees - Registrar (Legacy TLD)"/>
    <n v="36.54"/>
    <s v="US"/>
    <x v="2"/>
    <s v="FY2025"/>
    <x v="2"/>
  </r>
  <r>
    <s v="RAR001266"/>
    <s v="RAR"/>
    <x v="660"/>
    <s v="Newfold Digital"/>
    <s v="44010 - Variable Fees - Registrar"/>
    <n v="317.52999999999997"/>
    <s v="US"/>
    <x v="2"/>
    <s v="FY2025"/>
    <x v="2"/>
  </r>
  <r>
    <s v="RAR001266"/>
    <s v="RAR"/>
    <x v="660"/>
    <s v="Newfold Digital"/>
    <s v="44503 - Transaction Fees - Registrar (Legacy TLD)"/>
    <n v="8.82"/>
    <s v="US"/>
    <x v="2"/>
    <s v="FY2025"/>
    <x v="2"/>
  </r>
  <r>
    <s v="RAR001266"/>
    <s v="RAR"/>
    <x v="660"/>
    <s v="Newfold Digital"/>
    <s v="44503 - Transaction Fees - Registrar (Legacy TLD)"/>
    <n v="57.42"/>
    <s v="US"/>
    <x v="2"/>
    <s v="FY2025"/>
    <x v="2"/>
  </r>
  <r>
    <s v="RAR001267"/>
    <s v="RAR"/>
    <x v="661"/>
    <s v="Newfold Digital"/>
    <s v="44010 - Variable Fees - Registrar"/>
    <n v="317.52999999999997"/>
    <s v="US"/>
    <x v="2"/>
    <s v="FY2025"/>
    <x v="2"/>
  </r>
  <r>
    <s v="RAR001267"/>
    <s v="RAR"/>
    <x v="661"/>
    <s v="Newfold Digital"/>
    <s v="44503 - Transaction Fees - Registrar (Legacy TLD)"/>
    <n v="9.18"/>
    <s v="US"/>
    <x v="2"/>
    <s v="FY2025"/>
    <x v="2"/>
  </r>
  <r>
    <s v="RAR001267"/>
    <s v="RAR"/>
    <x v="661"/>
    <s v="Newfold Digital"/>
    <s v="44503 - Transaction Fees - Registrar (Legacy TLD)"/>
    <n v="55.26"/>
    <s v="US"/>
    <x v="2"/>
    <s v="FY2025"/>
    <x v="2"/>
  </r>
  <r>
    <s v="RAR001268"/>
    <s v="RAR"/>
    <x v="662"/>
    <s v="Newfold Digital"/>
    <s v="44010 - Variable Fees - Registrar"/>
    <n v="317.52999999999997"/>
    <s v="US"/>
    <x v="2"/>
    <s v="FY2025"/>
    <x v="2"/>
  </r>
  <r>
    <s v="RAR001268"/>
    <s v="RAR"/>
    <x v="662"/>
    <s v="Newfold Digital"/>
    <s v="44503 - Transaction Fees - Registrar (Legacy TLD)"/>
    <n v="7.74"/>
    <s v="US"/>
    <x v="2"/>
    <s v="FY2025"/>
    <x v="2"/>
  </r>
  <r>
    <s v="RAR001268"/>
    <s v="RAR"/>
    <x v="662"/>
    <s v="Newfold Digital"/>
    <s v="44503 - Transaction Fees - Registrar (Legacy TLD)"/>
    <n v="55.26"/>
    <s v="US"/>
    <x v="2"/>
    <s v="FY2025"/>
    <x v="2"/>
  </r>
  <r>
    <s v="RAR001269"/>
    <s v="RAR"/>
    <x v="663"/>
    <s v="Newfold Digital"/>
    <s v="44010 - Variable Fees - Registrar"/>
    <n v="317.52999999999997"/>
    <s v="US"/>
    <x v="2"/>
    <s v="FY2025"/>
    <x v="2"/>
  </r>
  <r>
    <s v="RAR001269"/>
    <s v="RAR"/>
    <x v="663"/>
    <s v="Newfold Digital"/>
    <s v="44503 - Transaction Fees - Registrar (Legacy TLD)"/>
    <n v="10.98"/>
    <s v="US"/>
    <x v="2"/>
    <s v="FY2025"/>
    <x v="2"/>
  </r>
  <r>
    <s v="RAR001269"/>
    <s v="RAR"/>
    <x v="663"/>
    <s v="Newfold Digital"/>
    <s v="44503 - Transaction Fees - Registrar (Legacy TLD)"/>
    <n v="50.76"/>
    <s v="US"/>
    <x v="2"/>
    <s v="FY2025"/>
    <x v="2"/>
  </r>
  <r>
    <s v="RAR001270"/>
    <s v="RAR"/>
    <x v="664"/>
    <s v="Newfold Digital"/>
    <s v="44010 - Variable Fees - Registrar"/>
    <n v="317.52999999999997"/>
    <s v="US"/>
    <x v="2"/>
    <s v="FY2025"/>
    <x v="2"/>
  </r>
  <r>
    <s v="RAR001270"/>
    <s v="RAR"/>
    <x v="664"/>
    <s v="Newfold Digital"/>
    <s v="44503 - Transaction Fees - Registrar (Legacy TLD)"/>
    <n v="10.62"/>
    <s v="US"/>
    <x v="2"/>
    <s v="FY2025"/>
    <x v="2"/>
  </r>
  <r>
    <s v="RAR001270"/>
    <s v="RAR"/>
    <x v="664"/>
    <s v="Newfold Digital"/>
    <s v="44503 - Transaction Fees - Registrar (Legacy TLD)"/>
    <n v="49.14"/>
    <s v="US"/>
    <x v="2"/>
    <s v="FY2025"/>
    <x v="2"/>
  </r>
  <r>
    <s v="RAR001271"/>
    <s v="RAR"/>
    <x v="665"/>
    <s v="Newfold Digital"/>
    <s v="44010 - Variable Fees - Registrar"/>
    <n v="317.52999999999997"/>
    <s v="US"/>
    <x v="2"/>
    <s v="FY2025"/>
    <x v="2"/>
  </r>
  <r>
    <s v="RAR001271"/>
    <s v="RAR"/>
    <x v="665"/>
    <s v="Newfold Digital"/>
    <s v="44503 - Transaction Fees - Registrar (Legacy TLD)"/>
    <n v="5.58"/>
    <s v="US"/>
    <x v="2"/>
    <s v="FY2025"/>
    <x v="2"/>
  </r>
  <r>
    <s v="RAR001271"/>
    <s v="RAR"/>
    <x v="665"/>
    <s v="Newfold Digital"/>
    <s v="44503 - Transaction Fees - Registrar (Legacy TLD)"/>
    <n v="48.42"/>
    <s v="US"/>
    <x v="2"/>
    <s v="FY2025"/>
    <x v="2"/>
  </r>
  <r>
    <s v="RAR001272"/>
    <s v="RAR"/>
    <x v="666"/>
    <s v="Newfold Digital"/>
    <s v="44503 - Transaction Fees - Registrar (Legacy TLD)"/>
    <n v="0.36"/>
    <s v="US"/>
    <x v="2"/>
    <s v="FY2025"/>
    <x v="2"/>
  </r>
  <r>
    <s v="RAR001272"/>
    <s v="RAR"/>
    <x v="666"/>
    <s v="Newfold Digital"/>
    <s v="44010 - Variable Fees - Registrar"/>
    <n v="317.52999999999997"/>
    <s v="US"/>
    <x v="2"/>
    <s v="FY2025"/>
    <x v="2"/>
  </r>
  <r>
    <s v="RAR001272"/>
    <s v="RAR"/>
    <x v="666"/>
    <s v="Newfold Digital"/>
    <s v="44503 - Transaction Fees - Registrar (Legacy TLD)"/>
    <n v="3.96"/>
    <s v="US"/>
    <x v="2"/>
    <s v="FY2025"/>
    <x v="2"/>
  </r>
  <r>
    <s v="RAR001272"/>
    <s v="RAR"/>
    <x v="666"/>
    <s v="Newfold Digital"/>
    <s v="44503 - Transaction Fees - Registrar (Legacy TLD)"/>
    <n v="46.08"/>
    <s v="US"/>
    <x v="2"/>
    <s v="FY2025"/>
    <x v="2"/>
  </r>
  <r>
    <s v="RAR001273"/>
    <s v="RAR"/>
    <x v="667"/>
    <s v="Newfold Digital"/>
    <s v="44503 - Transaction Fees - Registrar (Legacy TLD)"/>
    <n v="0.9"/>
    <s v="US"/>
    <x v="2"/>
    <s v="FY2025"/>
    <x v="2"/>
  </r>
  <r>
    <s v="RAR001273"/>
    <s v="RAR"/>
    <x v="667"/>
    <s v="Newfold Digital"/>
    <s v="44010 - Variable Fees - Registrar"/>
    <n v="317.52999999999997"/>
    <s v="US"/>
    <x v="2"/>
    <s v="FY2025"/>
    <x v="2"/>
  </r>
  <r>
    <s v="RAR001273"/>
    <s v="RAR"/>
    <x v="667"/>
    <s v="Newfold Digital"/>
    <s v="44503 - Transaction Fees - Registrar (Legacy TLD)"/>
    <n v="3.24"/>
    <s v="US"/>
    <x v="2"/>
    <s v="FY2025"/>
    <x v="2"/>
  </r>
  <r>
    <s v="RAR001273"/>
    <s v="RAR"/>
    <x v="667"/>
    <s v="Newfold Digital"/>
    <s v="44503 - Transaction Fees - Registrar (Legacy TLD)"/>
    <n v="41.22"/>
    <s v="US"/>
    <x v="2"/>
    <s v="FY2025"/>
    <x v="2"/>
  </r>
  <r>
    <s v="RAR001274"/>
    <s v="RAR"/>
    <x v="668"/>
    <s v="Newfold Digital"/>
    <s v="44010 - Variable Fees - Registrar"/>
    <n v="317.52999999999997"/>
    <s v="US"/>
    <x v="2"/>
    <s v="FY2025"/>
    <x v="2"/>
  </r>
  <r>
    <s v="RAR001274"/>
    <s v="RAR"/>
    <x v="668"/>
    <s v="Newfold Digital"/>
    <s v="44503 - Transaction Fees - Registrar (Legacy TLD)"/>
    <n v="5.04"/>
    <s v="US"/>
    <x v="2"/>
    <s v="FY2025"/>
    <x v="2"/>
  </r>
  <r>
    <s v="RAR001274"/>
    <s v="RAR"/>
    <x v="668"/>
    <s v="Newfold Digital"/>
    <s v="44503 - Transaction Fees - Registrar (Legacy TLD)"/>
    <n v="42.12"/>
    <s v="US"/>
    <x v="2"/>
    <s v="FY2025"/>
    <x v="2"/>
  </r>
  <r>
    <s v="RAR001275"/>
    <s v="RAR"/>
    <x v="669"/>
    <s v="Newfold Digital"/>
    <s v="44010 - Variable Fees - Registrar"/>
    <n v="317.52999999999997"/>
    <s v="US"/>
    <x v="2"/>
    <s v="FY2025"/>
    <x v="2"/>
  </r>
  <r>
    <s v="RAR001275"/>
    <s v="RAR"/>
    <x v="669"/>
    <s v="Newfold Digital"/>
    <s v="44503 - Transaction Fees - Registrar (Legacy TLD)"/>
    <n v="4.1399999999999997"/>
    <s v="US"/>
    <x v="2"/>
    <s v="FY2025"/>
    <x v="2"/>
  </r>
  <r>
    <s v="RAR001275"/>
    <s v="RAR"/>
    <x v="669"/>
    <s v="Newfold Digital"/>
    <s v="44503 - Transaction Fees - Registrar (Legacy TLD)"/>
    <n v="42.48"/>
    <s v="US"/>
    <x v="2"/>
    <s v="FY2025"/>
    <x v="2"/>
  </r>
  <r>
    <s v="RAR001276"/>
    <s v="RAR"/>
    <x v="670"/>
    <s v="Newfold Digital"/>
    <s v="44010 - Variable Fees - Registrar"/>
    <n v="317.52999999999997"/>
    <s v="US"/>
    <x v="2"/>
    <s v="FY2025"/>
    <x v="2"/>
  </r>
  <r>
    <s v="RAR001276"/>
    <s v="RAR"/>
    <x v="670"/>
    <s v="Newfold Digital"/>
    <s v="44503 - Transaction Fees - Registrar (Legacy TLD)"/>
    <n v="6.12"/>
    <s v="US"/>
    <x v="2"/>
    <s v="FY2025"/>
    <x v="2"/>
  </r>
  <r>
    <s v="RAR001276"/>
    <s v="RAR"/>
    <x v="670"/>
    <s v="Newfold Digital"/>
    <s v="44503 - Transaction Fees - Registrar (Legacy TLD)"/>
    <n v="42.12"/>
    <s v="US"/>
    <x v="2"/>
    <s v="FY2025"/>
    <x v="2"/>
  </r>
  <r>
    <s v="RAR001277"/>
    <s v="RAR"/>
    <x v="671"/>
    <s v="Newfold Digital"/>
    <s v="44010 - Variable Fees - Registrar"/>
    <n v="317.52999999999997"/>
    <s v="US"/>
    <x v="2"/>
    <s v="FY2025"/>
    <x v="2"/>
  </r>
  <r>
    <s v="RAR001277"/>
    <s v="RAR"/>
    <x v="671"/>
    <s v="Newfold Digital"/>
    <s v="44503 - Transaction Fees - Registrar (Legacy TLD)"/>
    <n v="7.38"/>
    <s v="US"/>
    <x v="2"/>
    <s v="FY2025"/>
    <x v="2"/>
  </r>
  <r>
    <s v="RAR001277"/>
    <s v="RAR"/>
    <x v="671"/>
    <s v="Newfold Digital"/>
    <s v="44503 - Transaction Fees - Registrar (Legacy TLD)"/>
    <n v="51.3"/>
    <s v="US"/>
    <x v="2"/>
    <s v="FY2025"/>
    <x v="2"/>
  </r>
  <r>
    <s v="RAR001277"/>
    <s v="RAR"/>
    <x v="671"/>
    <s v="Newfold Digital"/>
    <s v="44503 - Transaction Fees - Registrar (Legacy TLD)"/>
    <n v="0.54"/>
    <s v="US"/>
    <x v="2"/>
    <s v="FY2025"/>
    <x v="2"/>
  </r>
  <r>
    <s v="RAR001278"/>
    <s v="RAR"/>
    <x v="672"/>
    <s v="Newfold Digital"/>
    <s v="44010 - Variable Fees - Registrar"/>
    <n v="317.52999999999997"/>
    <s v="US"/>
    <x v="2"/>
    <s v="FY2025"/>
    <x v="2"/>
  </r>
  <r>
    <s v="RAR001278"/>
    <s v="RAR"/>
    <x v="672"/>
    <s v="Newfold Digital"/>
    <s v="44503 - Transaction Fees - Registrar (Legacy TLD)"/>
    <n v="9"/>
    <s v="US"/>
    <x v="2"/>
    <s v="FY2025"/>
    <x v="2"/>
  </r>
  <r>
    <s v="RAR001278"/>
    <s v="RAR"/>
    <x v="672"/>
    <s v="Newfold Digital"/>
    <s v="44503 - Transaction Fees - Registrar (Legacy TLD)"/>
    <n v="49.5"/>
    <s v="US"/>
    <x v="2"/>
    <s v="FY2025"/>
    <x v="2"/>
  </r>
  <r>
    <s v="RAR001279"/>
    <s v="RAR"/>
    <x v="673"/>
    <s v="Newfold Digital"/>
    <s v="44503 - Transaction Fees - Registrar (Legacy TLD)"/>
    <n v="0.54"/>
    <s v="US"/>
    <x v="2"/>
    <s v="FY2025"/>
    <x v="2"/>
  </r>
  <r>
    <s v="RAR001279"/>
    <s v="RAR"/>
    <x v="673"/>
    <s v="Newfold Digital"/>
    <s v="44010 - Variable Fees - Registrar"/>
    <n v="317.52999999999997"/>
    <s v="US"/>
    <x v="2"/>
    <s v="FY2025"/>
    <x v="2"/>
  </r>
  <r>
    <s v="RAR001279"/>
    <s v="RAR"/>
    <x v="673"/>
    <s v="Newfold Digital"/>
    <s v="44503 - Transaction Fees - Registrar (Legacy TLD)"/>
    <n v="2.16"/>
    <s v="US"/>
    <x v="2"/>
    <s v="FY2025"/>
    <x v="2"/>
  </r>
  <r>
    <s v="RAR001279"/>
    <s v="RAR"/>
    <x v="673"/>
    <s v="Newfold Digital"/>
    <s v="44503 - Transaction Fees - Registrar (Legacy TLD)"/>
    <n v="5.58"/>
    <s v="US"/>
    <x v="2"/>
    <s v="FY2025"/>
    <x v="2"/>
  </r>
  <r>
    <s v="RAR001280"/>
    <s v="RAR"/>
    <x v="674"/>
    <s v="Newfold Digital"/>
    <s v="44010 - Variable Fees - Registrar"/>
    <n v="317.52999999999997"/>
    <s v="US"/>
    <x v="2"/>
    <s v="FY2025"/>
    <x v="2"/>
  </r>
  <r>
    <s v="RAR001280"/>
    <s v="RAR"/>
    <x v="674"/>
    <s v="Newfold Digital"/>
    <s v="44503 - Transaction Fees - Registrar (Legacy TLD)"/>
    <n v="4.32"/>
    <s v="US"/>
    <x v="2"/>
    <s v="FY2025"/>
    <x v="2"/>
  </r>
  <r>
    <s v="RAR001280"/>
    <s v="RAR"/>
    <x v="674"/>
    <s v="Newfold Digital"/>
    <s v="44503 - Transaction Fees - Registrar (Legacy TLD)"/>
    <n v="42.3"/>
    <s v="US"/>
    <x v="2"/>
    <s v="FY2025"/>
    <x v="2"/>
  </r>
  <r>
    <s v="RAR001281"/>
    <s v="RAR"/>
    <x v="603"/>
    <s v="Newfold Digital"/>
    <s v="44503 - Transaction Fees - Registrar (Legacy TLD)"/>
    <n v="0.54"/>
    <s v="US"/>
    <x v="2"/>
    <s v="FY2025"/>
    <x v="2"/>
  </r>
  <r>
    <s v="RAR001281"/>
    <s v="RAR"/>
    <x v="603"/>
    <s v="Newfold Digital"/>
    <s v="44010 - Variable Fees - Registrar"/>
    <n v="317.52999999999997"/>
    <s v="US"/>
    <x v="2"/>
    <s v="FY2025"/>
    <x v="2"/>
  </r>
  <r>
    <s v="RAR001281"/>
    <s v="RAR"/>
    <x v="603"/>
    <s v="Newfold Digital"/>
    <s v="44503 - Transaction Fees - Registrar (Legacy TLD)"/>
    <n v="4.32"/>
    <s v="US"/>
    <x v="2"/>
    <s v="FY2025"/>
    <x v="2"/>
  </r>
  <r>
    <s v="RAR001281"/>
    <s v="RAR"/>
    <x v="603"/>
    <s v="Newfold Digital"/>
    <s v="44503 - Transaction Fees - Registrar (Legacy TLD)"/>
    <n v="5.04"/>
    <s v="US"/>
    <x v="2"/>
    <s v="FY2025"/>
    <x v="2"/>
  </r>
  <r>
    <s v="RAR001282"/>
    <s v="RAR"/>
    <x v="604"/>
    <s v="Newfold Digital"/>
    <s v="44010 - Variable Fees - Registrar"/>
    <n v="317.52999999999997"/>
    <s v="US"/>
    <x v="2"/>
    <s v="FY2025"/>
    <x v="2"/>
  </r>
  <r>
    <s v="RAR001282"/>
    <s v="RAR"/>
    <x v="604"/>
    <s v="Newfold Digital"/>
    <s v="44503 - Transaction Fees - Registrar (Legacy TLD)"/>
    <n v="3.78"/>
    <s v="US"/>
    <x v="2"/>
    <s v="FY2025"/>
    <x v="2"/>
  </r>
  <r>
    <s v="RAR001282"/>
    <s v="RAR"/>
    <x v="604"/>
    <s v="Newfold Digital"/>
    <s v="44503 - Transaction Fees - Registrar (Legacy TLD)"/>
    <n v="6.66"/>
    <s v="US"/>
    <x v="2"/>
    <s v="FY2025"/>
    <x v="2"/>
  </r>
  <r>
    <s v="RAR001283"/>
    <s v="RAR"/>
    <x v="605"/>
    <s v="Newfold Digital"/>
    <s v="44010 - Variable Fees - Registrar"/>
    <n v="317.52999999999997"/>
    <s v="US"/>
    <x v="2"/>
    <s v="FY2025"/>
    <x v="2"/>
  </r>
  <r>
    <s v="RAR001283"/>
    <s v="RAR"/>
    <x v="605"/>
    <s v="Newfold Digital"/>
    <s v="44503 - Transaction Fees - Registrar (Legacy TLD)"/>
    <n v="3.96"/>
    <s v="US"/>
    <x v="2"/>
    <s v="FY2025"/>
    <x v="2"/>
  </r>
  <r>
    <s v="RAR001283"/>
    <s v="RAR"/>
    <x v="605"/>
    <s v="Newfold Digital"/>
    <s v="44503 - Transaction Fees - Registrar (Legacy TLD)"/>
    <n v="7.02"/>
    <s v="US"/>
    <x v="2"/>
    <s v="FY2025"/>
    <x v="2"/>
  </r>
  <r>
    <s v="RAR001283"/>
    <s v="RAR"/>
    <x v="605"/>
    <s v="Newfold Digital"/>
    <s v="44503 - Transaction Fees - Registrar (Legacy TLD)"/>
    <n v="0.36"/>
    <s v="US"/>
    <x v="2"/>
    <s v="FY2025"/>
    <x v="2"/>
  </r>
  <r>
    <s v="RAR001284"/>
    <s v="RAR"/>
    <x v="606"/>
    <s v="Newfold Digital"/>
    <s v="44503 - Transaction Fees - Registrar (Legacy TLD)"/>
    <n v="0.54"/>
    <s v="US"/>
    <x v="2"/>
    <s v="FY2025"/>
    <x v="2"/>
  </r>
  <r>
    <s v="RAR001284"/>
    <s v="RAR"/>
    <x v="606"/>
    <s v="Newfold Digital"/>
    <s v="44010 - Variable Fees - Registrar"/>
    <n v="317.52999999999997"/>
    <s v="US"/>
    <x v="2"/>
    <s v="FY2025"/>
    <x v="2"/>
  </r>
  <r>
    <s v="RAR001284"/>
    <s v="RAR"/>
    <x v="606"/>
    <s v="Newfold Digital"/>
    <s v="44503 - Transaction Fees - Registrar (Legacy TLD)"/>
    <n v="8.1"/>
    <s v="US"/>
    <x v="2"/>
    <s v="FY2025"/>
    <x v="2"/>
  </r>
  <r>
    <s v="RAR001284"/>
    <s v="RAR"/>
    <x v="606"/>
    <s v="Newfold Digital"/>
    <s v="44503 - Transaction Fees - Registrar (Legacy TLD)"/>
    <n v="51.66"/>
    <s v="US"/>
    <x v="2"/>
    <s v="FY2025"/>
    <x v="2"/>
  </r>
  <r>
    <s v="RAR001285"/>
    <s v="RAR"/>
    <x v="607"/>
    <s v="Newfold Digital"/>
    <s v="44503 - Transaction Fees - Registrar (Legacy TLD)"/>
    <n v="6.48"/>
    <s v="US"/>
    <x v="2"/>
    <s v="FY2025"/>
    <x v="2"/>
  </r>
  <r>
    <s v="RAR001285"/>
    <s v="RAR"/>
    <x v="607"/>
    <s v="Newfold Digital"/>
    <s v="44010 - Variable Fees - Registrar"/>
    <n v="317.52999999999997"/>
    <s v="US"/>
    <x v="2"/>
    <s v="FY2025"/>
    <x v="2"/>
  </r>
  <r>
    <s v="RAR001285"/>
    <s v="RAR"/>
    <x v="607"/>
    <s v="Newfold Digital"/>
    <s v="44503 - Transaction Fees - Registrar (Legacy TLD)"/>
    <n v="3.24"/>
    <s v="US"/>
    <x v="2"/>
    <s v="FY2025"/>
    <x v="2"/>
  </r>
  <r>
    <s v="RAR001286"/>
    <s v="RAR"/>
    <x v="608"/>
    <s v="Newfold Digital"/>
    <s v="44010 - Variable Fees - Registrar"/>
    <n v="317.52999999999997"/>
    <s v="US"/>
    <x v="2"/>
    <s v="FY2025"/>
    <x v="2"/>
  </r>
  <r>
    <s v="RAR001286"/>
    <s v="RAR"/>
    <x v="608"/>
    <s v="Newfold Digital"/>
    <s v="44503 - Transaction Fees - Registrar (Legacy TLD)"/>
    <n v="3.96"/>
    <s v="US"/>
    <x v="2"/>
    <s v="FY2025"/>
    <x v="2"/>
  </r>
  <r>
    <s v="RAR001286"/>
    <s v="RAR"/>
    <x v="608"/>
    <s v="Newfold Digital"/>
    <s v="44503 - Transaction Fees - Registrar (Legacy TLD)"/>
    <n v="6.48"/>
    <s v="US"/>
    <x v="2"/>
    <s v="FY2025"/>
    <x v="2"/>
  </r>
  <r>
    <s v="RAR001287"/>
    <s v="RAR"/>
    <x v="609"/>
    <s v="Newfold Digital"/>
    <s v="44010 - Variable Fees - Registrar"/>
    <n v="317.52999999999997"/>
    <s v="US"/>
    <x v="2"/>
    <s v="FY2025"/>
    <x v="2"/>
  </r>
  <r>
    <s v="RAR001287"/>
    <s v="RAR"/>
    <x v="609"/>
    <s v="Newfold Digital"/>
    <s v="44503 - Transaction Fees - Registrar (Legacy TLD)"/>
    <n v="4.5"/>
    <s v="US"/>
    <x v="2"/>
    <s v="FY2025"/>
    <x v="2"/>
  </r>
  <r>
    <s v="RAR001287"/>
    <s v="RAR"/>
    <x v="609"/>
    <s v="Newfold Digital"/>
    <s v="44503 - Transaction Fees - Registrar (Legacy TLD)"/>
    <n v="6.12"/>
    <s v="US"/>
    <x v="2"/>
    <s v="FY2025"/>
    <x v="2"/>
  </r>
  <r>
    <s v="RAR001288"/>
    <s v="RAR"/>
    <x v="610"/>
    <s v="Newfold Digital"/>
    <s v="44010 - Variable Fees - Registrar"/>
    <n v="317.52999999999997"/>
    <s v="US"/>
    <x v="2"/>
    <s v="FY2025"/>
    <x v="2"/>
  </r>
  <r>
    <s v="RAR001288"/>
    <s v="RAR"/>
    <x v="610"/>
    <s v="Newfold Digital"/>
    <s v="44503 - Transaction Fees - Registrar (Legacy TLD)"/>
    <n v="10.44"/>
    <s v="US"/>
    <x v="2"/>
    <s v="FY2025"/>
    <x v="2"/>
  </r>
  <r>
    <s v="RAR001288"/>
    <s v="RAR"/>
    <x v="610"/>
    <s v="Newfold Digital"/>
    <s v="44503 - Transaction Fees - Registrar (Legacy TLD)"/>
    <n v="123.66"/>
    <s v="US"/>
    <x v="2"/>
    <s v="FY2025"/>
    <x v="2"/>
  </r>
  <r>
    <s v="RAR001289"/>
    <s v="RAR"/>
    <x v="611"/>
    <s v="Newfold Digital"/>
    <s v="44503 - Transaction Fees - Registrar (Legacy TLD)"/>
    <n v="0.54"/>
    <s v="US"/>
    <x v="2"/>
    <s v="FY2025"/>
    <x v="2"/>
  </r>
  <r>
    <s v="RAR001289"/>
    <s v="RAR"/>
    <x v="611"/>
    <s v="Newfold Digital"/>
    <s v="44010 - Variable Fees - Registrar"/>
    <n v="317.52999999999997"/>
    <s v="US"/>
    <x v="2"/>
    <s v="FY2025"/>
    <x v="2"/>
  </r>
  <r>
    <s v="RAR001289"/>
    <s v="RAR"/>
    <x v="611"/>
    <s v="Newfold Digital"/>
    <s v="44503 - Transaction Fees - Registrar (Legacy TLD)"/>
    <n v="11.7"/>
    <s v="US"/>
    <x v="2"/>
    <s v="FY2025"/>
    <x v="2"/>
  </r>
  <r>
    <s v="RAR001289"/>
    <s v="RAR"/>
    <x v="611"/>
    <s v="Newfold Digital"/>
    <s v="44503 - Transaction Fees - Registrar (Legacy TLD)"/>
    <n v="120.06"/>
    <s v="US"/>
    <x v="2"/>
    <s v="FY2025"/>
    <x v="2"/>
  </r>
  <r>
    <s v="RAR001290"/>
    <s v="RAR"/>
    <x v="612"/>
    <m/>
    <s v="44504 - Transaction Fees - Registrar (NgTLD)"/>
    <n v="4.5"/>
    <s v="FR"/>
    <x v="22"/>
    <s v="FY2025"/>
    <x v="2"/>
  </r>
  <r>
    <s v="RAR001290"/>
    <s v="RAR"/>
    <x v="612"/>
    <m/>
    <s v="44504 - Transaction Fees - Registrar (NgTLD)"/>
    <n v="1.62"/>
    <s v="FR"/>
    <x v="22"/>
    <s v="FY2025"/>
    <x v="2"/>
  </r>
  <r>
    <s v="RAR001290"/>
    <s v="RAR"/>
    <x v="612"/>
    <m/>
    <s v="44504 - Transaction Fees - Registrar (NgTLD)"/>
    <n v="4.32"/>
    <s v="FR"/>
    <x v="22"/>
    <s v="FY2025"/>
    <x v="2"/>
  </r>
  <r>
    <s v="RAR001290"/>
    <s v="RAR"/>
    <x v="612"/>
    <m/>
    <s v="44504 - Transaction Fees - Registrar (NgTLD)"/>
    <n v="5.4"/>
    <s v="FR"/>
    <x v="22"/>
    <s v="FY2025"/>
    <x v="2"/>
  </r>
  <r>
    <s v="RAR001290"/>
    <s v="RAR"/>
    <x v="612"/>
    <m/>
    <s v="44504 - Transaction Fees - Registrar (NgTLD)"/>
    <n v="3.24"/>
    <s v="FR"/>
    <x v="22"/>
    <s v="FY2025"/>
    <x v="2"/>
  </r>
  <r>
    <s v="RAR001290"/>
    <s v="RAR"/>
    <x v="612"/>
    <m/>
    <s v="44503 - Transaction Fees - Registrar (Legacy TLD)"/>
    <n v="16.38"/>
    <s v="FR"/>
    <x v="22"/>
    <s v="FY2025"/>
    <x v="2"/>
  </r>
  <r>
    <s v="RAR001290"/>
    <s v="RAR"/>
    <x v="612"/>
    <m/>
    <s v="44503 - Transaction Fees - Registrar (Legacy TLD)"/>
    <n v="854.28"/>
    <s v="FR"/>
    <x v="22"/>
    <s v="FY2025"/>
    <x v="2"/>
  </r>
  <r>
    <s v="RAR001290"/>
    <s v="RAR"/>
    <x v="612"/>
    <m/>
    <s v="44503 - Transaction Fees - Registrar (Legacy TLD)"/>
    <n v="2.16"/>
    <s v="FR"/>
    <x v="22"/>
    <s v="FY2025"/>
    <x v="2"/>
  </r>
  <r>
    <s v="RAR001290"/>
    <s v="RAR"/>
    <x v="612"/>
    <m/>
    <s v="44503 - Transaction Fees - Registrar (Legacy TLD)"/>
    <n v="0.54"/>
    <s v="FR"/>
    <x v="22"/>
    <s v="FY2025"/>
    <x v="2"/>
  </r>
  <r>
    <s v="RAR001290"/>
    <s v="RAR"/>
    <x v="612"/>
    <m/>
    <s v="44503 - Transaction Fees - Registrar (Legacy TLD)"/>
    <n v="0.9"/>
    <s v="FR"/>
    <x v="22"/>
    <s v="FY2025"/>
    <x v="2"/>
  </r>
  <r>
    <s v="RAR001290"/>
    <s v="RAR"/>
    <x v="612"/>
    <m/>
    <s v="44010 - Variable Fees - Registrar"/>
    <n v="105.84"/>
    <s v="FR"/>
    <x v="22"/>
    <s v="FY2025"/>
    <x v="2"/>
  </r>
  <r>
    <s v="RAR001290"/>
    <s v="RAR"/>
    <x v="612"/>
    <m/>
    <s v="44503 - Transaction Fees - Registrar (Legacy TLD)"/>
    <n v="1.8"/>
    <s v="FR"/>
    <x v="22"/>
    <s v="FY2025"/>
    <x v="2"/>
  </r>
  <r>
    <s v="RAR001290"/>
    <s v="RAR"/>
    <x v="612"/>
    <m/>
    <s v="44504 - Transaction Fees - Registrar (NgTLD)"/>
    <n v="133.19999999999999"/>
    <s v="FR"/>
    <x v="22"/>
    <s v="FY2025"/>
    <x v="2"/>
  </r>
  <r>
    <s v="RAR001290"/>
    <s v="RAR"/>
    <x v="612"/>
    <m/>
    <s v="44503 - Transaction Fees - Registrar (Legacy TLD)"/>
    <n v="15.66"/>
    <s v="FR"/>
    <x v="22"/>
    <s v="FY2025"/>
    <x v="2"/>
  </r>
  <r>
    <s v="RAR001290"/>
    <s v="RAR"/>
    <x v="612"/>
    <m/>
    <s v="44503 - Transaction Fees - Registrar (Legacy TLD)"/>
    <n v="2.16"/>
    <s v="FR"/>
    <x v="22"/>
    <s v="FY2025"/>
    <x v="2"/>
  </r>
  <r>
    <s v="RAR001291"/>
    <s v="RAR"/>
    <x v="613"/>
    <s v="Newfold Digital"/>
    <s v="44503 - Transaction Fees - Registrar (Legacy TLD)"/>
    <n v="240.84"/>
    <s v="SG"/>
    <x v="16"/>
    <s v="FY2025"/>
    <x v="2"/>
  </r>
  <r>
    <s v="RAR001291"/>
    <s v="RAR"/>
    <x v="613"/>
    <s v="Newfold Digital"/>
    <s v="44503 - Transaction Fees - Registrar (Legacy TLD)"/>
    <n v="279"/>
    <s v="SG"/>
    <x v="16"/>
    <s v="FY2025"/>
    <x v="2"/>
  </r>
  <r>
    <s v="RAR001291"/>
    <s v="RAR"/>
    <x v="613"/>
    <s v="Newfold Digital"/>
    <s v="44503 - Transaction Fees - Registrar (Legacy TLD)"/>
    <n v="7.2"/>
    <s v="SG"/>
    <x v="16"/>
    <s v="FY2025"/>
    <x v="2"/>
  </r>
  <r>
    <s v="RAR001291"/>
    <s v="RAR"/>
    <x v="613"/>
    <s v="Newfold Digital"/>
    <s v="44503 - Transaction Fees - Registrar (Legacy TLD)"/>
    <n v="481.68"/>
    <s v="SG"/>
    <x v="16"/>
    <s v="FY2025"/>
    <x v="2"/>
  </r>
  <r>
    <s v="RAR001291"/>
    <s v="RAR"/>
    <x v="613"/>
    <s v="Newfold Digital"/>
    <s v="44504 - Transaction Fees - Registrar (NgTLD)"/>
    <n v="5591.34"/>
    <s v="SG"/>
    <x v="16"/>
    <s v="FY2025"/>
    <x v="2"/>
  </r>
  <r>
    <s v="RAR001291"/>
    <s v="RAR"/>
    <x v="613"/>
    <s v="Newfold Digital"/>
    <s v="44503 - Transaction Fees - Registrar (Legacy TLD)"/>
    <n v="0.72"/>
    <s v="SG"/>
    <x v="16"/>
    <s v="FY2025"/>
    <x v="2"/>
  </r>
  <r>
    <s v="RAR001291"/>
    <s v="RAR"/>
    <x v="613"/>
    <s v="Newfold Digital"/>
    <s v="44504 - Transaction Fees - Registrar (NgTLD)"/>
    <n v="1814.94"/>
    <s v="SG"/>
    <x v="16"/>
    <s v="FY2025"/>
    <x v="2"/>
  </r>
  <r>
    <s v="RAR001291"/>
    <s v="RAR"/>
    <x v="613"/>
    <s v="Newfold Digital"/>
    <s v="44503 - Transaction Fees - Registrar (Legacy TLD)"/>
    <n v="244.8"/>
    <s v="SG"/>
    <x v="16"/>
    <s v="FY2025"/>
    <x v="2"/>
  </r>
  <r>
    <s v="RAR001291"/>
    <s v="RAR"/>
    <x v="613"/>
    <s v="Newfold Digital"/>
    <s v="44503 - Transaction Fees - Registrar (Legacy TLD)"/>
    <n v="303.3"/>
    <s v="SG"/>
    <x v="16"/>
    <s v="FY2025"/>
    <x v="2"/>
  </r>
  <r>
    <s v="RAR001291"/>
    <s v="RAR"/>
    <x v="613"/>
    <s v="Newfold Digital"/>
    <s v="44503 - Transaction Fees - Registrar (Legacy TLD)"/>
    <n v="1136.7"/>
    <s v="SG"/>
    <x v="16"/>
    <s v="FY2025"/>
    <x v="2"/>
  </r>
  <r>
    <s v="RAR001291"/>
    <s v="RAR"/>
    <x v="613"/>
    <s v="Newfold Digital"/>
    <s v="44503 - Transaction Fees - Registrar (Legacy TLD)"/>
    <n v="15.12"/>
    <s v="SG"/>
    <x v="16"/>
    <s v="FY2025"/>
    <x v="2"/>
  </r>
  <r>
    <s v="RAR001291"/>
    <s v="RAR"/>
    <x v="613"/>
    <s v="Newfold Digital"/>
    <s v="44503 - Transaction Fees - Registrar (Legacy TLD)"/>
    <n v="8.82"/>
    <s v="SG"/>
    <x v="16"/>
    <s v="FY2025"/>
    <x v="2"/>
  </r>
  <r>
    <s v="RAR001291"/>
    <s v="RAR"/>
    <x v="613"/>
    <s v="Newfold Digital"/>
    <s v="44010 - Variable Fees - Registrar"/>
    <n v="317.52999999999997"/>
    <s v="SG"/>
    <x v="16"/>
    <s v="FY2025"/>
    <x v="2"/>
  </r>
  <r>
    <s v="RAR001291"/>
    <s v="RAR"/>
    <x v="613"/>
    <s v="Newfold Digital"/>
    <s v="44503 - Transaction Fees - Registrar (Legacy TLD)"/>
    <n v="27.36"/>
    <s v="SG"/>
    <x v="16"/>
    <s v="FY2025"/>
    <x v="2"/>
  </r>
  <r>
    <s v="RAR001291"/>
    <s v="RAR"/>
    <x v="613"/>
    <s v="Newfold Digital"/>
    <s v="44504 - Transaction Fees - Registrar (NgTLD)"/>
    <n v="64.8"/>
    <s v="SG"/>
    <x v="16"/>
    <s v="FY2025"/>
    <x v="2"/>
  </r>
  <r>
    <s v="RAR001291"/>
    <s v="RAR"/>
    <x v="613"/>
    <s v="Newfold Digital"/>
    <s v="44503 - Transaction Fees - Registrar (Legacy TLD)"/>
    <n v="367.74"/>
    <s v="SG"/>
    <x v="16"/>
    <s v="FY2025"/>
    <x v="2"/>
  </r>
  <r>
    <s v="RAR001291"/>
    <s v="RAR"/>
    <x v="613"/>
    <s v="Newfold Digital"/>
    <s v="44504 - Transaction Fees - Registrar (NgTLD)"/>
    <n v="667.8"/>
    <s v="SG"/>
    <x v="16"/>
    <s v="FY2025"/>
    <x v="2"/>
  </r>
  <r>
    <s v="RAR001291"/>
    <s v="RAR"/>
    <x v="613"/>
    <s v="Newfold Digital"/>
    <s v="44504 - Transaction Fees - Registrar (NgTLD)"/>
    <n v="28.8"/>
    <s v="SG"/>
    <x v="16"/>
    <s v="FY2025"/>
    <x v="2"/>
  </r>
  <r>
    <s v="RAR001291"/>
    <s v="RAR"/>
    <x v="613"/>
    <s v="Newfold Digital"/>
    <s v="44503 - Transaction Fees - Registrar (Legacy TLD)"/>
    <n v="6200.82"/>
    <s v="SG"/>
    <x v="16"/>
    <s v="FY2025"/>
    <x v="2"/>
  </r>
  <r>
    <s v="RAR001291"/>
    <s v="RAR"/>
    <x v="613"/>
    <s v="Newfold Digital"/>
    <s v="44504 - Transaction Fees - Registrar (NgTLD)"/>
    <n v="35.1"/>
    <s v="SG"/>
    <x v="16"/>
    <s v="FY2025"/>
    <x v="2"/>
  </r>
  <r>
    <s v="RAR001291"/>
    <s v="RAR"/>
    <x v="613"/>
    <s v="Newfold Digital"/>
    <s v="44504 - Transaction Fees - Registrar (NgTLD)"/>
    <n v="24.66"/>
    <s v="SG"/>
    <x v="16"/>
    <s v="FY2025"/>
    <x v="2"/>
  </r>
  <r>
    <s v="RAR001291"/>
    <s v="RAR"/>
    <x v="613"/>
    <s v="Newfold Digital"/>
    <s v="44504 - Transaction Fees - Registrar (NgTLD)"/>
    <n v="1.44"/>
    <s v="SG"/>
    <x v="16"/>
    <s v="FY2025"/>
    <x v="2"/>
  </r>
  <r>
    <s v="RAR001291"/>
    <s v="RAR"/>
    <x v="613"/>
    <s v="Newfold Digital"/>
    <s v="44503 - Transaction Fees - Registrar (Legacy TLD)"/>
    <n v="2059.92"/>
    <s v="SG"/>
    <x v="16"/>
    <s v="FY2025"/>
    <x v="2"/>
  </r>
  <r>
    <s v="RAR001291"/>
    <s v="RAR"/>
    <x v="613"/>
    <s v="Newfold Digital"/>
    <s v="44504 - Transaction Fees - Registrar (NgTLD)"/>
    <n v="29.16"/>
    <s v="SG"/>
    <x v="16"/>
    <s v="FY2025"/>
    <x v="2"/>
  </r>
  <r>
    <s v="RAR001291"/>
    <s v="RAR"/>
    <x v="613"/>
    <s v="Newfold Digital"/>
    <s v="44503 - Transaction Fees - Registrar (Legacy TLD)"/>
    <n v="465.84"/>
    <s v="SG"/>
    <x v="16"/>
    <s v="FY2025"/>
    <x v="2"/>
  </r>
  <r>
    <s v="RAR001291"/>
    <s v="RAR"/>
    <x v="613"/>
    <s v="Newfold Digital"/>
    <s v="44504 - Transaction Fees - Registrar (NgTLD)"/>
    <n v="93.6"/>
    <s v="SG"/>
    <x v="16"/>
    <s v="FY2025"/>
    <x v="2"/>
  </r>
  <r>
    <s v="RAR001291"/>
    <s v="RAR"/>
    <x v="613"/>
    <s v="Newfold Digital"/>
    <s v="44504 - Transaction Fees - Registrar (NgTLD)"/>
    <n v="1.08"/>
    <s v="SG"/>
    <x v="16"/>
    <s v="FY2025"/>
    <x v="2"/>
  </r>
  <r>
    <s v="RAR001291"/>
    <s v="RAR"/>
    <x v="613"/>
    <s v="Newfold Digital"/>
    <s v="44504 - Transaction Fees - Registrar (NgTLD)"/>
    <n v="32.4"/>
    <s v="SG"/>
    <x v="16"/>
    <s v="FY2025"/>
    <x v="2"/>
  </r>
  <r>
    <s v="RAR001291"/>
    <s v="RAR"/>
    <x v="613"/>
    <s v="Newfold Digital"/>
    <s v="44504 - Transaction Fees - Registrar (NgTLD)"/>
    <n v="1.8"/>
    <s v="SG"/>
    <x v="16"/>
    <s v="FY2025"/>
    <x v="2"/>
  </r>
  <r>
    <s v="RAR001291"/>
    <s v="RAR"/>
    <x v="613"/>
    <s v="Newfold Digital"/>
    <s v="44514 - Deletes &amp; Exemptions - Registrar (NgTLD)"/>
    <n v="53.6"/>
    <s v="SG"/>
    <x v="16"/>
    <s v="FY2025"/>
    <x v="2"/>
  </r>
  <r>
    <s v="RAR001291"/>
    <s v="RAR"/>
    <x v="613"/>
    <s v="Newfold Digital"/>
    <s v="44513 - Deletes &amp; Exemptions - Registrar (LgyTLD)"/>
    <n v="33.4"/>
    <s v="SG"/>
    <x v="16"/>
    <s v="FY2025"/>
    <x v="2"/>
  </r>
  <r>
    <s v="RAR001291"/>
    <s v="RAR"/>
    <x v="613"/>
    <s v="Newfold Digital"/>
    <s v="44504 - Transaction Fees - Registrar (NgTLD)"/>
    <n v="2.52"/>
    <s v="SG"/>
    <x v="16"/>
    <s v="FY2025"/>
    <x v="2"/>
  </r>
  <r>
    <s v="RAR001291"/>
    <s v="RAR"/>
    <x v="613"/>
    <s v="Newfold Digital"/>
    <s v="44504 - Transaction Fees - Registrar (NgTLD)"/>
    <n v="72.36"/>
    <s v="SG"/>
    <x v="16"/>
    <s v="FY2025"/>
    <x v="2"/>
  </r>
  <r>
    <s v="RAR001291"/>
    <s v="RAR"/>
    <x v="613"/>
    <s v="Newfold Digital"/>
    <s v="44503 - Transaction Fees - Registrar (Legacy TLD)"/>
    <n v="295.2"/>
    <s v="SG"/>
    <x v="16"/>
    <s v="FY2025"/>
    <x v="2"/>
  </r>
  <r>
    <s v="RAR001291"/>
    <s v="RAR"/>
    <x v="613"/>
    <s v="Newfold Digital"/>
    <s v="44503 - Transaction Fees - Registrar (Legacy TLD)"/>
    <n v="3233.88"/>
    <s v="SG"/>
    <x v="16"/>
    <s v="FY2025"/>
    <x v="2"/>
  </r>
  <r>
    <s v="RAR001291"/>
    <s v="RAR"/>
    <x v="613"/>
    <s v="Newfold Digital"/>
    <s v="44504 - Transaction Fees - Registrar (NgTLD)"/>
    <n v="23.04"/>
    <s v="SG"/>
    <x v="16"/>
    <s v="FY2025"/>
    <x v="2"/>
  </r>
  <r>
    <s v="RAR001292"/>
    <s v="RAR"/>
    <x v="614"/>
    <s v="Newfold Digital"/>
    <s v="44010 - Variable Fees - Registrar"/>
    <n v="317.52999999999997"/>
    <s v="US"/>
    <x v="2"/>
    <s v="FY2025"/>
    <x v="2"/>
  </r>
  <r>
    <s v="RAR001292"/>
    <s v="RAR"/>
    <x v="614"/>
    <s v="Newfold Digital"/>
    <s v="44503 - Transaction Fees - Registrar (Legacy TLD)"/>
    <n v="5.76"/>
    <s v="US"/>
    <x v="2"/>
    <s v="FY2025"/>
    <x v="2"/>
  </r>
  <r>
    <s v="RAR001292"/>
    <s v="RAR"/>
    <x v="614"/>
    <s v="Newfold Digital"/>
    <s v="44503 - Transaction Fees - Registrar (Legacy TLD)"/>
    <n v="39.24"/>
    <s v="US"/>
    <x v="2"/>
    <s v="FY2025"/>
    <x v="2"/>
  </r>
  <r>
    <s v="RAR001293"/>
    <s v="RAR"/>
    <x v="615"/>
    <s v="Newfold Digital"/>
    <s v="44010 - Variable Fees - Registrar"/>
    <n v="317.52999999999997"/>
    <s v="US"/>
    <x v="2"/>
    <s v="FY2025"/>
    <x v="2"/>
  </r>
  <r>
    <s v="RAR001293"/>
    <s v="RAR"/>
    <x v="615"/>
    <s v="Newfold Digital"/>
    <s v="44503 - Transaction Fees - Registrar (Legacy TLD)"/>
    <n v="19.440000000000001"/>
    <s v="US"/>
    <x v="2"/>
    <s v="FY2025"/>
    <x v="2"/>
  </r>
  <r>
    <s v="RAR001293"/>
    <s v="RAR"/>
    <x v="615"/>
    <s v="Newfold Digital"/>
    <s v="44503 - Transaction Fees - Registrar (Legacy TLD)"/>
    <n v="120.96"/>
    <s v="US"/>
    <x v="2"/>
    <s v="FY2025"/>
    <x v="2"/>
  </r>
  <r>
    <s v="RAR001294"/>
    <s v="RAR"/>
    <x v="616"/>
    <s v="Newfold Digital"/>
    <s v="44010 - Variable Fees - Registrar"/>
    <n v="317.52999999999997"/>
    <s v="US"/>
    <x v="2"/>
    <s v="FY2025"/>
    <x v="2"/>
  </r>
  <r>
    <s v="RAR001294"/>
    <s v="RAR"/>
    <x v="616"/>
    <s v="Newfold Digital"/>
    <s v="44503 - Transaction Fees - Registrar (Legacy TLD)"/>
    <n v="12.24"/>
    <s v="US"/>
    <x v="2"/>
    <s v="FY2025"/>
    <x v="2"/>
  </r>
  <r>
    <s v="RAR001294"/>
    <s v="RAR"/>
    <x v="616"/>
    <s v="Newfold Digital"/>
    <s v="44503 - Transaction Fees - Registrar (Legacy TLD)"/>
    <n v="127.8"/>
    <s v="US"/>
    <x v="2"/>
    <s v="FY2025"/>
    <x v="2"/>
  </r>
  <r>
    <s v="RAR001295"/>
    <s v="RAR"/>
    <x v="617"/>
    <s v="Newfold Digital"/>
    <s v="44010 - Variable Fees - Registrar"/>
    <n v="317.52999999999997"/>
    <s v="US"/>
    <x v="2"/>
    <s v="FY2025"/>
    <x v="2"/>
  </r>
  <r>
    <s v="RAR001295"/>
    <s v="RAR"/>
    <x v="617"/>
    <s v="Newfold Digital"/>
    <s v="44503 - Transaction Fees - Registrar (Legacy TLD)"/>
    <n v="3.24"/>
    <s v="US"/>
    <x v="2"/>
    <s v="FY2025"/>
    <x v="2"/>
  </r>
  <r>
    <s v="RAR001295"/>
    <s v="RAR"/>
    <x v="617"/>
    <s v="Newfold Digital"/>
    <s v="44503 - Transaction Fees - Registrar (Legacy TLD)"/>
    <n v="38.880000000000003"/>
    <s v="US"/>
    <x v="2"/>
    <s v="FY2025"/>
    <x v="2"/>
  </r>
  <r>
    <s v="RAR001296"/>
    <s v="RAR"/>
    <x v="618"/>
    <s v="Newfold Digital"/>
    <s v="44010 - Variable Fees - Registrar"/>
    <n v="317.52999999999997"/>
    <s v="US"/>
    <x v="2"/>
    <s v="FY2025"/>
    <x v="2"/>
  </r>
  <r>
    <s v="RAR001296"/>
    <s v="RAR"/>
    <x v="618"/>
    <s v="Newfold Digital"/>
    <s v="44503 - Transaction Fees - Registrar (Legacy TLD)"/>
    <n v="7.38"/>
    <s v="US"/>
    <x v="2"/>
    <s v="FY2025"/>
    <x v="2"/>
  </r>
  <r>
    <s v="RAR001296"/>
    <s v="RAR"/>
    <x v="618"/>
    <s v="Newfold Digital"/>
    <s v="44503 - Transaction Fees - Registrar (Legacy TLD)"/>
    <n v="6.3"/>
    <s v="US"/>
    <x v="2"/>
    <s v="FY2025"/>
    <x v="2"/>
  </r>
  <r>
    <s v="RAR001296"/>
    <s v="RAR"/>
    <x v="618"/>
    <s v="Newfold Digital"/>
    <s v="44503 - Transaction Fees - Registrar (Legacy TLD)"/>
    <n v="0.36"/>
    <s v="US"/>
    <x v="2"/>
    <s v="FY2025"/>
    <x v="2"/>
  </r>
  <r>
    <s v="RAR001297"/>
    <s v="RAR"/>
    <x v="619"/>
    <s v="Newfold Digital"/>
    <s v="44010 - Variable Fees - Registrar"/>
    <n v="317.52999999999997"/>
    <s v="US"/>
    <x v="2"/>
    <s v="FY2025"/>
    <x v="2"/>
  </r>
  <r>
    <s v="RAR001297"/>
    <s v="RAR"/>
    <x v="619"/>
    <s v="Newfold Digital"/>
    <s v="44503 - Transaction Fees - Registrar (Legacy TLD)"/>
    <n v="16.2"/>
    <s v="US"/>
    <x v="2"/>
    <s v="FY2025"/>
    <x v="2"/>
  </r>
  <r>
    <s v="RAR001297"/>
    <s v="RAR"/>
    <x v="619"/>
    <s v="Newfold Digital"/>
    <s v="44503 - Transaction Fees - Registrar (Legacy TLD)"/>
    <n v="118.98"/>
    <s v="US"/>
    <x v="2"/>
    <s v="FY2025"/>
    <x v="2"/>
  </r>
  <r>
    <s v="RAR001298"/>
    <s v="RAR"/>
    <x v="620"/>
    <s v="CSC"/>
    <s v="44010 - Variable Fees - Registrar"/>
    <n v="105.84"/>
    <s v="US"/>
    <x v="2"/>
    <s v="FY2025"/>
    <x v="2"/>
  </r>
  <r>
    <s v="RAR001299"/>
    <s v="RAR"/>
    <x v="621"/>
    <s v="Newfold Digital"/>
    <s v="44010 - Variable Fees - Registrar"/>
    <n v="317.52999999999997"/>
    <s v="US"/>
    <x v="2"/>
    <s v="FY2025"/>
    <x v="2"/>
  </r>
  <r>
    <s v="RAR001299"/>
    <s v="RAR"/>
    <x v="621"/>
    <s v="Newfold Digital"/>
    <s v="44503 - Transaction Fees - Registrar (Legacy TLD)"/>
    <n v="10.26"/>
    <s v="US"/>
    <x v="2"/>
    <s v="FY2025"/>
    <x v="2"/>
  </r>
  <r>
    <s v="RAR001299"/>
    <s v="RAR"/>
    <x v="621"/>
    <s v="Newfold Digital"/>
    <s v="44503 - Transaction Fees - Registrar (Legacy TLD)"/>
    <n v="52.74"/>
    <s v="US"/>
    <x v="2"/>
    <s v="FY2025"/>
    <x v="2"/>
  </r>
  <r>
    <s v="RAR001300"/>
    <s v="RAR"/>
    <x v="622"/>
    <s v="Newfold Digital"/>
    <s v="44010 - Variable Fees - Registrar"/>
    <n v="317.52999999999997"/>
    <s v="US"/>
    <x v="2"/>
    <s v="FY2025"/>
    <x v="2"/>
  </r>
  <r>
    <s v="RAR001300"/>
    <s v="RAR"/>
    <x v="622"/>
    <s v="Newfold Digital"/>
    <s v="44503 - Transaction Fees - Registrar (Legacy TLD)"/>
    <n v="11.52"/>
    <s v="US"/>
    <x v="2"/>
    <s v="FY2025"/>
    <x v="2"/>
  </r>
  <r>
    <s v="RAR001300"/>
    <s v="RAR"/>
    <x v="622"/>
    <s v="Newfold Digital"/>
    <s v="44503 - Transaction Fees - Registrar (Legacy TLD)"/>
    <n v="123.66"/>
    <s v="US"/>
    <x v="2"/>
    <s v="FY2025"/>
    <x v="2"/>
  </r>
  <r>
    <s v="RAR001301"/>
    <s v="RAR"/>
    <x v="623"/>
    <s v="Newfold Digital"/>
    <s v="44503 - Transaction Fees - Registrar (Legacy TLD)"/>
    <n v="4.5"/>
    <s v="US"/>
    <x v="2"/>
    <s v="FY2025"/>
    <x v="2"/>
  </r>
  <r>
    <s v="RAR001301"/>
    <s v="RAR"/>
    <x v="623"/>
    <s v="Newfold Digital"/>
    <s v="44503 - Transaction Fees - Registrar (Legacy TLD)"/>
    <n v="7.02"/>
    <s v="US"/>
    <x v="2"/>
    <s v="FY2025"/>
    <x v="2"/>
  </r>
  <r>
    <s v="RAR001301"/>
    <s v="RAR"/>
    <x v="623"/>
    <s v="Newfold Digital"/>
    <s v="44503 - Transaction Fees - Registrar (Legacy TLD)"/>
    <n v="0.9"/>
    <s v="US"/>
    <x v="2"/>
    <s v="FY2025"/>
    <x v="2"/>
  </r>
  <r>
    <s v="RAR001301"/>
    <s v="RAR"/>
    <x v="623"/>
    <s v="Newfold Digital"/>
    <s v="44010 - Variable Fees - Registrar"/>
    <n v="317.52999999999997"/>
    <s v="US"/>
    <x v="2"/>
    <s v="FY2025"/>
    <x v="2"/>
  </r>
  <r>
    <s v="RAR001302"/>
    <s v="RAR"/>
    <x v="624"/>
    <s v="Newfold Digital"/>
    <s v="44010 - Variable Fees - Registrar"/>
    <n v="317.52999999999997"/>
    <s v="US"/>
    <x v="2"/>
    <s v="FY2025"/>
    <x v="2"/>
  </r>
  <r>
    <s v="RAR001302"/>
    <s v="RAR"/>
    <x v="624"/>
    <s v="Newfold Digital"/>
    <s v="44503 - Transaction Fees - Registrar (Legacy TLD)"/>
    <n v="11.52"/>
    <s v="US"/>
    <x v="2"/>
    <s v="FY2025"/>
    <x v="2"/>
  </r>
  <r>
    <s v="RAR001302"/>
    <s v="RAR"/>
    <x v="624"/>
    <s v="Newfold Digital"/>
    <s v="44503 - Transaction Fees - Registrar (Legacy TLD)"/>
    <n v="54"/>
    <s v="US"/>
    <x v="2"/>
    <s v="FY2025"/>
    <x v="2"/>
  </r>
  <r>
    <s v="RAR001303"/>
    <s v="RAR"/>
    <x v="625"/>
    <s v="Newfold Digital"/>
    <s v="44010 - Variable Fees - Registrar"/>
    <n v="317.52999999999997"/>
    <s v="US"/>
    <x v="2"/>
    <s v="FY2025"/>
    <x v="2"/>
  </r>
  <r>
    <s v="RAR001303"/>
    <s v="RAR"/>
    <x v="625"/>
    <s v="Newfold Digital"/>
    <s v="44503 - Transaction Fees - Registrar (Legacy TLD)"/>
    <n v="8.1"/>
    <s v="US"/>
    <x v="2"/>
    <s v="FY2025"/>
    <x v="2"/>
  </r>
  <r>
    <s v="RAR001303"/>
    <s v="RAR"/>
    <x v="625"/>
    <s v="Newfold Digital"/>
    <s v="44503 - Transaction Fees - Registrar (Legacy TLD)"/>
    <n v="54.36"/>
    <s v="US"/>
    <x v="2"/>
    <s v="FY2025"/>
    <x v="2"/>
  </r>
  <r>
    <s v="RAR001304"/>
    <s v="RAR"/>
    <x v="626"/>
    <s v="Newfold Digital"/>
    <s v="44010 - Variable Fees - Registrar"/>
    <n v="317.52999999999997"/>
    <s v="US"/>
    <x v="2"/>
    <s v="FY2025"/>
    <x v="2"/>
  </r>
  <r>
    <s v="RAR001304"/>
    <s v="RAR"/>
    <x v="626"/>
    <s v="Newfold Digital"/>
    <s v="44503 - Transaction Fees - Registrar (Legacy TLD)"/>
    <n v="5.04"/>
    <s v="US"/>
    <x v="2"/>
    <s v="FY2025"/>
    <x v="2"/>
  </r>
  <r>
    <s v="RAR001304"/>
    <s v="RAR"/>
    <x v="626"/>
    <s v="Newfold Digital"/>
    <s v="44503 - Transaction Fees - Registrar (Legacy TLD)"/>
    <n v="43.56"/>
    <s v="US"/>
    <x v="2"/>
    <s v="FY2025"/>
    <x v="2"/>
  </r>
  <r>
    <s v="RAR001305"/>
    <s v="RAR"/>
    <x v="627"/>
    <s v="Newfold Digital"/>
    <s v="44010 - Variable Fees - Registrar"/>
    <n v="317.52999999999997"/>
    <s v="US"/>
    <x v="2"/>
    <s v="FY2025"/>
    <x v="2"/>
  </r>
  <r>
    <s v="RAR001305"/>
    <s v="RAR"/>
    <x v="627"/>
    <s v="Newfold Digital"/>
    <s v="44503 - Transaction Fees - Registrar (Legacy TLD)"/>
    <n v="13.68"/>
    <s v="US"/>
    <x v="2"/>
    <s v="FY2025"/>
    <x v="2"/>
  </r>
  <r>
    <s v="RAR001305"/>
    <s v="RAR"/>
    <x v="627"/>
    <s v="Newfold Digital"/>
    <s v="44503 - Transaction Fees - Registrar (Legacy TLD)"/>
    <n v="118.98"/>
    <s v="US"/>
    <x v="2"/>
    <s v="FY2025"/>
    <x v="2"/>
  </r>
  <r>
    <s v="RAR001306"/>
    <s v="RAR"/>
    <x v="628"/>
    <s v="Newfold Digital"/>
    <s v="44010 - Variable Fees - Registrar"/>
    <n v="317.52999999999997"/>
    <s v="US"/>
    <x v="2"/>
    <s v="FY2025"/>
    <x v="2"/>
  </r>
  <r>
    <s v="RAR001306"/>
    <s v="RAR"/>
    <x v="628"/>
    <s v="Newfold Digital"/>
    <s v="44503 - Transaction Fees - Registrar (Legacy TLD)"/>
    <n v="6.48"/>
    <s v="US"/>
    <x v="2"/>
    <s v="FY2025"/>
    <x v="2"/>
  </r>
  <r>
    <s v="RAR001306"/>
    <s v="RAR"/>
    <x v="628"/>
    <s v="Newfold Digital"/>
    <s v="44503 - Transaction Fees - Registrar (Legacy TLD)"/>
    <n v="48.96"/>
    <s v="US"/>
    <x v="2"/>
    <s v="FY2025"/>
    <x v="2"/>
  </r>
  <r>
    <s v="RAR001307"/>
    <s v="RAR"/>
    <x v="629"/>
    <s v="Newfold Digital"/>
    <s v="44010 - Variable Fees - Registrar"/>
    <n v="317.52999999999997"/>
    <s v="US"/>
    <x v="2"/>
    <s v="FY2025"/>
    <x v="2"/>
  </r>
  <r>
    <s v="RAR001307"/>
    <s v="RAR"/>
    <x v="629"/>
    <s v="Newfold Digital"/>
    <s v="44503 - Transaction Fees - Registrar (Legacy TLD)"/>
    <n v="10.44"/>
    <s v="US"/>
    <x v="2"/>
    <s v="FY2025"/>
    <x v="2"/>
  </r>
  <r>
    <s v="RAR001307"/>
    <s v="RAR"/>
    <x v="629"/>
    <s v="Newfold Digital"/>
    <s v="44503 - Transaction Fees - Registrar (Legacy TLD)"/>
    <n v="5.76"/>
    <s v="US"/>
    <x v="2"/>
    <s v="FY2025"/>
    <x v="2"/>
  </r>
  <r>
    <s v="RAR001308"/>
    <s v="RAR"/>
    <x v="630"/>
    <s v="Newfold Digital"/>
    <s v="44010 - Variable Fees - Registrar"/>
    <n v="317.52999999999997"/>
    <s v="US"/>
    <x v="2"/>
    <s v="FY2025"/>
    <x v="2"/>
  </r>
  <r>
    <s v="RAR001308"/>
    <s v="RAR"/>
    <x v="630"/>
    <s v="Newfold Digital"/>
    <s v="44503 - Transaction Fees - Registrar (Legacy TLD)"/>
    <n v="12.96"/>
    <s v="US"/>
    <x v="2"/>
    <s v="FY2025"/>
    <x v="2"/>
  </r>
  <r>
    <s v="RAR001308"/>
    <s v="RAR"/>
    <x v="630"/>
    <s v="Newfold Digital"/>
    <s v="44503 - Transaction Fees - Registrar (Legacy TLD)"/>
    <n v="116.1"/>
    <s v="US"/>
    <x v="2"/>
    <s v="FY2025"/>
    <x v="2"/>
  </r>
  <r>
    <s v="RAR001308"/>
    <s v="RAR"/>
    <x v="630"/>
    <s v="Newfold Digital"/>
    <s v="44503 - Transaction Fees - Registrar (Legacy TLD)"/>
    <n v="0.36"/>
    <s v="US"/>
    <x v="2"/>
    <s v="FY2025"/>
    <x v="2"/>
  </r>
  <r>
    <s v="RAR001309"/>
    <s v="RAR"/>
    <x v="631"/>
    <s v="Newfold Digital"/>
    <s v="44503 - Transaction Fees - Registrar (Legacy TLD)"/>
    <n v="6.3"/>
    <s v="US"/>
    <x v="2"/>
    <s v="FY2025"/>
    <x v="2"/>
  </r>
  <r>
    <s v="RAR001309"/>
    <s v="RAR"/>
    <x v="631"/>
    <s v="Newfold Digital"/>
    <s v="44503 - Transaction Fees - Registrar (Legacy TLD)"/>
    <n v="42.3"/>
    <s v="US"/>
    <x v="2"/>
    <s v="FY2025"/>
    <x v="2"/>
  </r>
  <r>
    <s v="RAR001309"/>
    <s v="RAR"/>
    <x v="631"/>
    <s v="Newfold Digital"/>
    <s v="44010 - Variable Fees - Registrar"/>
    <n v="317.52999999999997"/>
    <s v="US"/>
    <x v="2"/>
    <s v="FY2025"/>
    <x v="2"/>
  </r>
  <r>
    <s v="RAR001310"/>
    <s v="RAR"/>
    <x v="632"/>
    <s v="Newfold Digital"/>
    <s v="44010 - Variable Fees - Registrar"/>
    <n v="317.52999999999997"/>
    <s v="US"/>
    <x v="2"/>
    <s v="FY2025"/>
    <x v="2"/>
  </r>
  <r>
    <s v="RAR001310"/>
    <s v="RAR"/>
    <x v="632"/>
    <s v="Newfold Digital"/>
    <s v="44503 - Transaction Fees - Registrar (Legacy TLD)"/>
    <n v="6.48"/>
    <s v="US"/>
    <x v="2"/>
    <s v="FY2025"/>
    <x v="2"/>
  </r>
  <r>
    <s v="RAR001310"/>
    <s v="RAR"/>
    <x v="632"/>
    <s v="Newfold Digital"/>
    <s v="44503 - Transaction Fees - Registrar (Legacy TLD)"/>
    <n v="44.1"/>
    <s v="US"/>
    <x v="2"/>
    <s v="FY2025"/>
    <x v="2"/>
  </r>
  <r>
    <s v="RAR001311"/>
    <s v="RAR"/>
    <x v="633"/>
    <s v="Newfold Digital"/>
    <s v="44010 - Variable Fees - Registrar"/>
    <n v="317.52999999999997"/>
    <s v="US"/>
    <x v="2"/>
    <s v="FY2025"/>
    <x v="2"/>
  </r>
  <r>
    <s v="RAR001311"/>
    <s v="RAR"/>
    <x v="633"/>
    <s v="Newfold Digital"/>
    <s v="44503 - Transaction Fees - Registrar (Legacy TLD)"/>
    <n v="9"/>
    <s v="US"/>
    <x v="2"/>
    <s v="FY2025"/>
    <x v="2"/>
  </r>
  <r>
    <s v="RAR001311"/>
    <s v="RAR"/>
    <x v="633"/>
    <s v="Newfold Digital"/>
    <s v="44503 - Transaction Fees - Registrar (Legacy TLD)"/>
    <n v="48.78"/>
    <s v="US"/>
    <x v="2"/>
    <s v="FY2025"/>
    <x v="2"/>
  </r>
  <r>
    <s v="RAR001312"/>
    <s v="RAR"/>
    <x v="634"/>
    <s v="Newfold Digital"/>
    <s v="44503 - Transaction Fees - Registrar (Legacy TLD)"/>
    <n v="0.54"/>
    <s v="US"/>
    <x v="2"/>
    <s v="FY2025"/>
    <x v="2"/>
  </r>
  <r>
    <s v="RAR001312"/>
    <s v="RAR"/>
    <x v="634"/>
    <s v="Newfold Digital"/>
    <s v="44010 - Variable Fees - Registrar"/>
    <n v="317.52999999999997"/>
    <s v="US"/>
    <x v="2"/>
    <s v="FY2025"/>
    <x v="2"/>
  </r>
  <r>
    <s v="RAR001312"/>
    <s v="RAR"/>
    <x v="634"/>
    <s v="Newfold Digital"/>
    <s v="44503 - Transaction Fees - Registrar (Legacy TLD)"/>
    <n v="4.5"/>
    <s v="US"/>
    <x v="2"/>
    <s v="FY2025"/>
    <x v="2"/>
  </r>
  <r>
    <s v="RAR001312"/>
    <s v="RAR"/>
    <x v="634"/>
    <s v="Newfold Digital"/>
    <s v="44503 - Transaction Fees - Registrar (Legacy TLD)"/>
    <n v="45.18"/>
    <s v="US"/>
    <x v="2"/>
    <s v="FY2025"/>
    <x v="2"/>
  </r>
  <r>
    <s v="RAR001313"/>
    <s v="RAR"/>
    <x v="635"/>
    <s v="Newfold Digital"/>
    <s v="44010 - Variable Fees - Registrar"/>
    <n v="317.52999999999997"/>
    <s v="US"/>
    <x v="2"/>
    <s v="FY2025"/>
    <x v="2"/>
  </r>
  <r>
    <s v="RAR001313"/>
    <s v="RAR"/>
    <x v="635"/>
    <s v="Newfold Digital"/>
    <s v="44503 - Transaction Fees - Registrar (Legacy TLD)"/>
    <n v="7.74"/>
    <s v="US"/>
    <x v="2"/>
    <s v="FY2025"/>
    <x v="2"/>
  </r>
  <r>
    <s v="RAR001313"/>
    <s v="RAR"/>
    <x v="635"/>
    <s v="Newfold Digital"/>
    <s v="44503 - Transaction Fees - Registrar (Legacy TLD)"/>
    <n v="57.6"/>
    <s v="US"/>
    <x v="2"/>
    <s v="FY2025"/>
    <x v="2"/>
  </r>
  <r>
    <s v="RAR001314"/>
    <s v="RAR"/>
    <x v="636"/>
    <s v="Newfold Digital"/>
    <s v="44503 - Transaction Fees - Registrar (Legacy TLD)"/>
    <n v="1.62"/>
    <s v="US"/>
    <x v="2"/>
    <s v="FY2025"/>
    <x v="2"/>
  </r>
  <r>
    <s v="RAR001314"/>
    <s v="RAR"/>
    <x v="636"/>
    <s v="Newfold Digital"/>
    <s v="44010 - Variable Fees - Registrar"/>
    <n v="317.52999999999997"/>
    <s v="US"/>
    <x v="2"/>
    <s v="FY2025"/>
    <x v="2"/>
  </r>
  <r>
    <s v="RAR001314"/>
    <s v="RAR"/>
    <x v="636"/>
    <s v="Newfold Digital"/>
    <s v="44503 - Transaction Fees - Registrar (Legacy TLD)"/>
    <n v="10.8"/>
    <s v="US"/>
    <x v="2"/>
    <s v="FY2025"/>
    <x v="2"/>
  </r>
  <r>
    <s v="RAR001314"/>
    <s v="RAR"/>
    <x v="636"/>
    <s v="Newfold Digital"/>
    <s v="44503 - Transaction Fees - Registrar (Legacy TLD)"/>
    <n v="112.5"/>
    <s v="US"/>
    <x v="2"/>
    <s v="FY2025"/>
    <x v="2"/>
  </r>
  <r>
    <s v="RAR001318"/>
    <s v="RAR"/>
    <x v="638"/>
    <m/>
    <s v="44503 - Transaction Fees - Registrar (Legacy TLD)"/>
    <n v="5.58"/>
    <s v="LT"/>
    <x v="40"/>
    <s v="FY2025"/>
    <x v="2"/>
  </r>
  <r>
    <s v="RAR001318"/>
    <s v="RAR"/>
    <x v="638"/>
    <m/>
    <s v="44503 - Transaction Fees - Registrar (Legacy TLD)"/>
    <n v="0.72"/>
    <s v="LT"/>
    <x v="40"/>
    <s v="FY2025"/>
    <x v="2"/>
  </r>
  <r>
    <s v="RAR001318"/>
    <s v="RAR"/>
    <x v="638"/>
    <m/>
    <s v="44503 - Transaction Fees - Registrar (Legacy TLD)"/>
    <n v="1.62"/>
    <s v="LT"/>
    <x v="40"/>
    <s v="FY2025"/>
    <x v="2"/>
  </r>
  <r>
    <s v="RAR001318"/>
    <s v="RAR"/>
    <x v="638"/>
    <m/>
    <s v="44010 - Variable Fees - Registrar"/>
    <n v="105.84"/>
    <s v="LT"/>
    <x v="40"/>
    <s v="FY2025"/>
    <x v="2"/>
  </r>
  <r>
    <s v="RAR001318"/>
    <s v="RAR"/>
    <x v="638"/>
    <m/>
    <s v="44503 - Transaction Fees - Registrar (Legacy TLD)"/>
    <n v="1.44"/>
    <s v="LT"/>
    <x v="40"/>
    <s v="FY2025"/>
    <x v="2"/>
  </r>
  <r>
    <s v="RAR001318"/>
    <s v="RAR"/>
    <x v="638"/>
    <m/>
    <s v="44503 - Transaction Fees - Registrar (Legacy TLD)"/>
    <n v="1.08"/>
    <s v="LT"/>
    <x v="40"/>
    <s v="FY2025"/>
    <x v="2"/>
  </r>
  <r>
    <s v="RAR001318"/>
    <s v="RAR"/>
    <x v="638"/>
    <m/>
    <s v="44503 - Transaction Fees - Registrar (Legacy TLD)"/>
    <n v="30.96"/>
    <s v="LT"/>
    <x v="40"/>
    <s v="FY2025"/>
    <x v="2"/>
  </r>
  <r>
    <s v="RAR001326"/>
    <s v="RAR"/>
    <x v="639"/>
    <m/>
    <s v="44503 - Transaction Fees - Registrar (Legacy TLD)"/>
    <n v="0.54"/>
    <s v="US"/>
    <x v="2"/>
    <s v="FY2025"/>
    <x v="2"/>
  </r>
  <r>
    <s v="RAR001326"/>
    <s v="RAR"/>
    <x v="639"/>
    <m/>
    <s v="44503 - Transaction Fees - Registrar (Legacy TLD)"/>
    <n v="1.44"/>
    <s v="US"/>
    <x v="2"/>
    <s v="FY2025"/>
    <x v="2"/>
  </r>
  <r>
    <s v="RAR001326"/>
    <s v="RAR"/>
    <x v="639"/>
    <m/>
    <s v="44503 - Transaction Fees - Registrar (Legacy TLD)"/>
    <n v="1.08"/>
    <s v="US"/>
    <x v="2"/>
    <s v="FY2025"/>
    <x v="2"/>
  </r>
  <r>
    <s v="RAR001326"/>
    <s v="RAR"/>
    <x v="639"/>
    <m/>
    <s v="44010 - Variable Fees - Registrar"/>
    <n v="105.84"/>
    <s v="US"/>
    <x v="2"/>
    <s v="FY2025"/>
    <x v="2"/>
  </r>
  <r>
    <s v="RAR001326"/>
    <s v="RAR"/>
    <x v="639"/>
    <m/>
    <s v="44503 - Transaction Fees - Registrar (Legacy TLD)"/>
    <n v="3.24"/>
    <s v="US"/>
    <x v="2"/>
    <s v="FY2025"/>
    <x v="2"/>
  </r>
  <r>
    <s v="RAR001326"/>
    <s v="RAR"/>
    <x v="639"/>
    <m/>
    <s v="44503 - Transaction Fees - Registrar (Legacy TLD)"/>
    <n v="37.619999999999997"/>
    <s v="US"/>
    <x v="2"/>
    <s v="FY2025"/>
    <x v="2"/>
  </r>
  <r>
    <s v="RAR001326"/>
    <s v="RAR"/>
    <x v="639"/>
    <m/>
    <s v="44503 - Transaction Fees - Registrar (Legacy TLD)"/>
    <n v="2.16"/>
    <s v="US"/>
    <x v="2"/>
    <s v="FY2025"/>
    <x v="2"/>
  </r>
  <r>
    <s v="RAR001326"/>
    <s v="RAR"/>
    <x v="639"/>
    <m/>
    <s v="44503 - Transaction Fees - Registrar (Legacy TLD)"/>
    <n v="1.44"/>
    <s v="US"/>
    <x v="2"/>
    <s v="FY2025"/>
    <x v="2"/>
  </r>
  <r>
    <s v="RAR001327"/>
    <s v="RAR"/>
    <x v="640"/>
    <m/>
    <s v="44503 - Transaction Fees - Registrar (Legacy TLD)"/>
    <n v="864.72"/>
    <s v="US"/>
    <x v="2"/>
    <s v="FY2025"/>
    <x v="2"/>
  </r>
  <r>
    <s v="RAR001327"/>
    <s v="RAR"/>
    <x v="640"/>
    <m/>
    <s v="44503 - Transaction Fees - Registrar (Legacy TLD)"/>
    <n v="55.8"/>
    <s v="US"/>
    <x v="2"/>
    <s v="FY2025"/>
    <x v="2"/>
  </r>
  <r>
    <s v="RAR001327"/>
    <s v="RAR"/>
    <x v="640"/>
    <m/>
    <s v="44503 - Transaction Fees - Registrar (Legacy TLD)"/>
    <n v="27"/>
    <s v="US"/>
    <x v="2"/>
    <s v="FY2025"/>
    <x v="2"/>
  </r>
  <r>
    <s v="RAR001327"/>
    <s v="RAR"/>
    <x v="640"/>
    <m/>
    <s v="44503 - Transaction Fees - Registrar (Legacy TLD)"/>
    <n v="154.44"/>
    <s v="US"/>
    <x v="2"/>
    <s v="FY2025"/>
    <x v="2"/>
  </r>
  <r>
    <s v="RAR001327"/>
    <s v="RAR"/>
    <x v="640"/>
    <m/>
    <s v="44503 - Transaction Fees - Registrar (Legacy TLD)"/>
    <n v="89.64"/>
    <s v="US"/>
    <x v="2"/>
    <s v="FY2025"/>
    <x v="2"/>
  </r>
  <r>
    <s v="RAR001327"/>
    <s v="RAR"/>
    <x v="640"/>
    <m/>
    <s v="44503 - Transaction Fees - Registrar (Legacy TLD)"/>
    <n v="23.76"/>
    <s v="US"/>
    <x v="2"/>
    <s v="FY2025"/>
    <x v="2"/>
  </r>
  <r>
    <s v="RAR001327"/>
    <s v="RAR"/>
    <x v="640"/>
    <m/>
    <s v="44503 - Transaction Fees - Registrar (Legacy TLD)"/>
    <n v="2.16"/>
    <s v="US"/>
    <x v="2"/>
    <s v="FY2025"/>
    <x v="2"/>
  </r>
  <r>
    <s v="RAR001327"/>
    <s v="RAR"/>
    <x v="640"/>
    <m/>
    <s v="44503 - Transaction Fees - Registrar (Legacy TLD)"/>
    <n v="9.9"/>
    <s v="US"/>
    <x v="2"/>
    <s v="FY2025"/>
    <x v="2"/>
  </r>
  <r>
    <s v="RAR001327"/>
    <s v="RAR"/>
    <x v="640"/>
    <m/>
    <s v="44503 - Transaction Fees - Registrar (Legacy TLD)"/>
    <n v="13.5"/>
    <s v="US"/>
    <x v="2"/>
    <s v="FY2025"/>
    <x v="2"/>
  </r>
  <r>
    <s v="RAR001327"/>
    <s v="RAR"/>
    <x v="640"/>
    <m/>
    <s v="44010 - Variable Fees - Registrar"/>
    <n v="105.84"/>
    <s v="US"/>
    <x v="2"/>
    <s v="FY2025"/>
    <x v="2"/>
  </r>
  <r>
    <s v="RAR001327"/>
    <s v="RAR"/>
    <x v="640"/>
    <m/>
    <s v="44503 - Transaction Fees - Registrar (Legacy TLD)"/>
    <n v="2.88"/>
    <s v="US"/>
    <x v="2"/>
    <s v="FY2025"/>
    <x v="2"/>
  </r>
  <r>
    <s v="RAR001327"/>
    <s v="RAR"/>
    <x v="640"/>
    <m/>
    <s v="44503 - Transaction Fees - Registrar (Legacy TLD)"/>
    <n v="11.34"/>
    <s v="US"/>
    <x v="2"/>
    <s v="FY2025"/>
    <x v="2"/>
  </r>
  <r>
    <s v="RAR001327"/>
    <s v="RAR"/>
    <x v="640"/>
    <m/>
    <s v="44503 - Transaction Fees - Registrar (Legacy TLD)"/>
    <n v="9"/>
    <s v="US"/>
    <x v="2"/>
    <s v="FY2025"/>
    <x v="2"/>
  </r>
  <r>
    <s v="RAR001327"/>
    <s v="RAR"/>
    <x v="640"/>
    <m/>
    <s v="44503 - Transaction Fees - Registrar (Legacy TLD)"/>
    <n v="17.46"/>
    <s v="US"/>
    <x v="2"/>
    <s v="FY2025"/>
    <x v="2"/>
  </r>
  <r>
    <s v="RAR001328"/>
    <s v="RAR"/>
    <x v="641"/>
    <s v="CentralNic Group PLC"/>
    <s v="44503 - Transaction Fees - Registrar (Legacy TLD)"/>
    <n v="2448"/>
    <s v="DE"/>
    <x v="19"/>
    <s v="FY2025"/>
    <x v="2"/>
  </r>
  <r>
    <s v="RAR001328"/>
    <s v="RAR"/>
    <x v="641"/>
    <s v="CentralNic Group PLC"/>
    <s v="44504 - Transaction Fees - Registrar (NgTLD)"/>
    <n v="154.26"/>
    <s v="DE"/>
    <x v="19"/>
    <s v="FY2025"/>
    <x v="2"/>
  </r>
  <r>
    <s v="RAR001328"/>
    <s v="RAR"/>
    <x v="641"/>
    <s v="CentralNic Group PLC"/>
    <s v="44010 - Variable Fees - Registrar"/>
    <n v="317.52999999999997"/>
    <s v="DE"/>
    <x v="19"/>
    <s v="FY2025"/>
    <x v="2"/>
  </r>
  <r>
    <s v="RAR001328"/>
    <s v="RAR"/>
    <x v="641"/>
    <s v="CentralNic Group PLC"/>
    <s v="44504 - Transaction Fees - Registrar (NgTLD)"/>
    <n v="1488.78"/>
    <s v="DE"/>
    <x v="19"/>
    <s v="FY2025"/>
    <x v="2"/>
  </r>
  <r>
    <s v="RAR001328"/>
    <s v="RAR"/>
    <x v="641"/>
    <s v="CentralNic Group PLC"/>
    <s v="44503 - Transaction Fees - Registrar (Legacy TLD)"/>
    <n v="977.04"/>
    <s v="DE"/>
    <x v="19"/>
    <s v="FY2025"/>
    <x v="2"/>
  </r>
  <r>
    <s v="RAR001328"/>
    <s v="RAR"/>
    <x v="641"/>
    <s v="CentralNic Group PLC"/>
    <s v="44504 - Transaction Fees - Registrar (NgTLD)"/>
    <n v="62.46"/>
    <s v="DE"/>
    <x v="19"/>
    <s v="FY2025"/>
    <x v="2"/>
  </r>
  <r>
    <s v="RAR001328"/>
    <s v="RAR"/>
    <x v="641"/>
    <s v="CentralNic Group PLC"/>
    <s v="44503 - Transaction Fees - Registrar (Legacy TLD)"/>
    <n v="24123.78"/>
    <s v="DE"/>
    <x v="19"/>
    <s v="FY2025"/>
    <x v="2"/>
  </r>
  <r>
    <s v="RAR001330"/>
    <s v="RAR"/>
    <x v="44"/>
    <m/>
    <s v="44010 - Variable Fees - Registrar"/>
    <n v="105.84"/>
    <s v="US"/>
    <x v="2"/>
    <s v="FY2025"/>
    <x v="2"/>
  </r>
  <r>
    <s v="RAR001331"/>
    <s v="RAR"/>
    <x v="642"/>
    <s v="eName Technology Co., Ltd."/>
    <s v="44503 - Transaction Fees - Registrar (Legacy TLD)"/>
    <n v="1.08"/>
    <s v="CN"/>
    <x v="6"/>
    <s v="FY2025"/>
    <x v="2"/>
  </r>
  <r>
    <s v="RAR001331"/>
    <s v="RAR"/>
    <x v="642"/>
    <s v="eName Technology Co., Ltd."/>
    <s v="44503 - Transaction Fees - Registrar (Legacy TLD)"/>
    <n v="24.84"/>
    <s v="CN"/>
    <x v="6"/>
    <s v="FY2025"/>
    <x v="2"/>
  </r>
  <r>
    <s v="RAR001331"/>
    <s v="RAR"/>
    <x v="642"/>
    <s v="eName Technology Co., Ltd."/>
    <s v="44010 - Variable Fees - Registrar"/>
    <n v="317.52999999999997"/>
    <s v="CN"/>
    <x v="6"/>
    <s v="FY2025"/>
    <x v="2"/>
  </r>
  <r>
    <s v="RAR001331"/>
    <s v="RAR"/>
    <x v="642"/>
    <s v="eName Technology Co., Ltd."/>
    <s v="44503 - Transaction Fees - Registrar (Legacy TLD)"/>
    <n v="1.44"/>
    <s v="CN"/>
    <x v="6"/>
    <s v="FY2025"/>
    <x v="2"/>
  </r>
  <r>
    <s v="RAR001331"/>
    <s v="RAR"/>
    <x v="642"/>
    <s v="eName Technology Co., Ltd."/>
    <s v="44503 - Transaction Fees - Registrar (Legacy TLD)"/>
    <n v="25.92"/>
    <s v="CN"/>
    <x v="6"/>
    <s v="FY2025"/>
    <x v="2"/>
  </r>
  <r>
    <s v="RAR001331"/>
    <s v="RAR"/>
    <x v="642"/>
    <s v="eName Technology Co., Ltd."/>
    <s v="44503 - Transaction Fees - Registrar (Legacy TLD)"/>
    <n v="13.86"/>
    <s v="CN"/>
    <x v="6"/>
    <s v="FY2025"/>
    <x v="2"/>
  </r>
  <r>
    <s v="RAR001331"/>
    <s v="RAR"/>
    <x v="642"/>
    <s v="eName Technology Co., Ltd."/>
    <s v="44503 - Transaction Fees - Registrar (Legacy TLD)"/>
    <n v="24.3"/>
    <s v="CN"/>
    <x v="6"/>
    <s v="FY2025"/>
    <x v="2"/>
  </r>
  <r>
    <s v="RAR001331"/>
    <s v="RAR"/>
    <x v="642"/>
    <s v="eName Technology Co., Ltd."/>
    <s v="44503 - Transaction Fees - Registrar (Legacy TLD)"/>
    <n v="211.14"/>
    <s v="CN"/>
    <x v="6"/>
    <s v="FY2025"/>
    <x v="2"/>
  </r>
  <r>
    <s v="RAR001331"/>
    <s v="RAR"/>
    <x v="642"/>
    <s v="eName Technology Co., Ltd."/>
    <s v="44503 - Transaction Fees - Registrar (Legacy TLD)"/>
    <n v="0.72"/>
    <s v="CN"/>
    <x v="6"/>
    <s v="FY2025"/>
    <x v="2"/>
  </r>
  <r>
    <s v="RAR001331"/>
    <s v="RAR"/>
    <x v="642"/>
    <s v="eName Technology Co., Ltd."/>
    <s v="44503 - Transaction Fees - Registrar (Legacy TLD)"/>
    <n v="54"/>
    <s v="CN"/>
    <x v="6"/>
    <s v="FY2025"/>
    <x v="2"/>
  </r>
  <r>
    <s v="RAR001331"/>
    <s v="RAR"/>
    <x v="642"/>
    <s v="eName Technology Co., Ltd."/>
    <s v="44503 - Transaction Fees - Registrar (Legacy TLD)"/>
    <n v="9"/>
    <s v="CN"/>
    <x v="6"/>
    <s v="FY2025"/>
    <x v="2"/>
  </r>
  <r>
    <s v="RAR001331"/>
    <s v="RAR"/>
    <x v="642"/>
    <s v="eName Technology Co., Ltd."/>
    <s v="44503 - Transaction Fees - Registrar (Legacy TLD)"/>
    <n v="220.5"/>
    <s v="CN"/>
    <x v="6"/>
    <s v="FY2025"/>
    <x v="2"/>
  </r>
  <r>
    <s v="RAR001331"/>
    <s v="RAR"/>
    <x v="642"/>
    <s v="eName Technology Co., Ltd."/>
    <s v="44504 - Transaction Fees - Registrar (NgTLD)"/>
    <n v="178.56"/>
    <s v="CN"/>
    <x v="6"/>
    <s v="FY2025"/>
    <x v="2"/>
  </r>
  <r>
    <s v="RAR001331"/>
    <s v="RAR"/>
    <x v="642"/>
    <s v="eName Technology Co., Ltd."/>
    <s v="44503 - Transaction Fees - Registrar (Legacy TLD)"/>
    <n v="24715.439999999999"/>
    <s v="CN"/>
    <x v="6"/>
    <s v="FY2025"/>
    <x v="2"/>
  </r>
  <r>
    <s v="RAR001331"/>
    <s v="RAR"/>
    <x v="642"/>
    <s v="eName Technology Co., Ltd."/>
    <s v="44503 - Transaction Fees - Registrar (Legacy TLD)"/>
    <n v="21.24"/>
    <s v="CN"/>
    <x v="6"/>
    <s v="FY2025"/>
    <x v="2"/>
  </r>
  <r>
    <s v="RAR001331"/>
    <s v="RAR"/>
    <x v="642"/>
    <s v="eName Technology Co., Ltd."/>
    <s v="44503 - Transaction Fees - Registrar (Legacy TLD)"/>
    <n v="224.28"/>
    <s v="CN"/>
    <x v="6"/>
    <s v="FY2025"/>
    <x v="2"/>
  </r>
  <r>
    <s v="RAR001331"/>
    <s v="RAR"/>
    <x v="642"/>
    <s v="eName Technology Co., Ltd."/>
    <s v="44504 - Transaction Fees - Registrar (NgTLD)"/>
    <n v="0.72"/>
    <s v="CN"/>
    <x v="6"/>
    <s v="FY2025"/>
    <x v="2"/>
  </r>
  <r>
    <s v="RAR001331"/>
    <s v="RAR"/>
    <x v="642"/>
    <s v="eName Technology Co., Ltd."/>
    <s v="44504 - Transaction Fees - Registrar (NgTLD)"/>
    <n v="11.52"/>
    <s v="CN"/>
    <x v="6"/>
    <s v="FY2025"/>
    <x v="2"/>
  </r>
  <r>
    <s v="RAR001331"/>
    <s v="RAR"/>
    <x v="642"/>
    <s v="eName Technology Co., Ltd."/>
    <s v="44504 - Transaction Fees - Registrar (NgTLD)"/>
    <n v="1.62"/>
    <s v="CN"/>
    <x v="6"/>
    <s v="FY2025"/>
    <x v="2"/>
  </r>
  <r>
    <s v="RAR001331"/>
    <s v="RAR"/>
    <x v="642"/>
    <s v="eName Technology Co., Ltd."/>
    <s v="44504 - Transaction Fees - Registrar (NgTLD)"/>
    <n v="7.56"/>
    <s v="CN"/>
    <x v="6"/>
    <s v="FY2025"/>
    <x v="2"/>
  </r>
  <r>
    <s v="RAR001331"/>
    <s v="RAR"/>
    <x v="642"/>
    <s v="eName Technology Co., Ltd."/>
    <s v="44504 - Transaction Fees - Registrar (NgTLD)"/>
    <n v="0.72"/>
    <s v="CN"/>
    <x v="6"/>
    <s v="FY2025"/>
    <x v="2"/>
  </r>
  <r>
    <s v="RAR001331"/>
    <s v="RAR"/>
    <x v="642"/>
    <s v="eName Technology Co., Ltd."/>
    <s v="44504 - Transaction Fees - Registrar (NgTLD)"/>
    <n v="3.6"/>
    <s v="CN"/>
    <x v="6"/>
    <s v="FY2025"/>
    <x v="2"/>
  </r>
  <r>
    <s v="RAR001331"/>
    <s v="RAR"/>
    <x v="642"/>
    <s v="eName Technology Co., Ltd."/>
    <s v="44504 - Transaction Fees - Registrar (NgTLD)"/>
    <n v="2.7"/>
    <s v="CN"/>
    <x v="6"/>
    <s v="FY2025"/>
    <x v="2"/>
  </r>
  <r>
    <s v="RAR001331"/>
    <s v="RAR"/>
    <x v="642"/>
    <s v="eName Technology Co., Ltd."/>
    <s v="44504 - Transaction Fees - Registrar (NgTLD)"/>
    <n v="3.24"/>
    <s v="CN"/>
    <x v="6"/>
    <s v="FY2025"/>
    <x v="2"/>
  </r>
  <r>
    <s v="RAR001331"/>
    <s v="RAR"/>
    <x v="642"/>
    <s v="eName Technology Co., Ltd."/>
    <s v="44504 - Transaction Fees - Registrar (NgTLD)"/>
    <n v="1.26"/>
    <s v="CN"/>
    <x v="6"/>
    <s v="FY2025"/>
    <x v="2"/>
  </r>
  <r>
    <s v="RAR001331"/>
    <s v="RAR"/>
    <x v="642"/>
    <s v="eName Technology Co., Ltd."/>
    <s v="44503 - Transaction Fees - Registrar (Legacy TLD)"/>
    <n v="68.040000000000006"/>
    <s v="CN"/>
    <x v="6"/>
    <s v="FY2025"/>
    <x v="2"/>
  </r>
  <r>
    <s v="RAR001331"/>
    <s v="RAR"/>
    <x v="642"/>
    <s v="eName Technology Co., Ltd."/>
    <s v="44504 - Transaction Fees - Registrar (NgTLD)"/>
    <n v="30.42"/>
    <s v="CN"/>
    <x v="6"/>
    <s v="FY2025"/>
    <x v="2"/>
  </r>
  <r>
    <s v="RAR001331"/>
    <s v="RAR"/>
    <x v="642"/>
    <s v="eName Technology Co., Ltd."/>
    <s v="44503 - Transaction Fees - Registrar (Legacy TLD)"/>
    <n v="19.8"/>
    <s v="CN"/>
    <x v="6"/>
    <s v="FY2025"/>
    <x v="2"/>
  </r>
  <r>
    <s v="RAR001331"/>
    <s v="RAR"/>
    <x v="642"/>
    <s v="eName Technology Co., Ltd."/>
    <s v="44503 - Transaction Fees - Registrar (Legacy TLD)"/>
    <n v="1.8"/>
    <s v="CN"/>
    <x v="6"/>
    <s v="FY2025"/>
    <x v="2"/>
  </r>
  <r>
    <s v="RAR001331"/>
    <s v="RAR"/>
    <x v="642"/>
    <s v="eName Technology Co., Ltd."/>
    <s v="44504 - Transaction Fees - Registrar (NgTLD)"/>
    <n v="5.76"/>
    <s v="CN"/>
    <x v="6"/>
    <s v="FY2025"/>
    <x v="2"/>
  </r>
  <r>
    <s v="RAR001331"/>
    <s v="RAR"/>
    <x v="642"/>
    <s v="eName Technology Co., Ltd."/>
    <s v="44504 - Transaction Fees - Registrar (NgTLD)"/>
    <n v="303.12"/>
    <s v="CN"/>
    <x v="6"/>
    <s v="FY2025"/>
    <x v="2"/>
  </r>
  <r>
    <s v="RAR001331"/>
    <s v="RAR"/>
    <x v="642"/>
    <s v="eName Technology Co., Ltd."/>
    <s v="44504 - Transaction Fees - Registrar (NgTLD)"/>
    <n v="1.62"/>
    <s v="CN"/>
    <x v="6"/>
    <s v="FY2025"/>
    <x v="2"/>
  </r>
  <r>
    <s v="RAR001331"/>
    <s v="RAR"/>
    <x v="642"/>
    <s v="eName Technology Co., Ltd."/>
    <s v="44504 - Transaction Fees - Registrar (NgTLD)"/>
    <n v="10.8"/>
    <s v="CN"/>
    <x v="6"/>
    <s v="FY2025"/>
    <x v="2"/>
  </r>
  <r>
    <s v="RAR001331"/>
    <s v="RAR"/>
    <x v="642"/>
    <s v="eName Technology Co., Ltd."/>
    <s v="44503 - Transaction Fees - Registrar (Legacy TLD)"/>
    <n v="353.16"/>
    <s v="CN"/>
    <x v="6"/>
    <s v="FY2025"/>
    <x v="2"/>
  </r>
  <r>
    <s v="RAR001331"/>
    <s v="RAR"/>
    <x v="642"/>
    <s v="eName Technology Co., Ltd."/>
    <s v="44503 - Transaction Fees - Registrar (Legacy TLD)"/>
    <n v="8958.6"/>
    <s v="CN"/>
    <x v="6"/>
    <s v="FY2025"/>
    <x v="2"/>
  </r>
  <r>
    <s v="RAR001332"/>
    <s v="RAR"/>
    <x v="643"/>
    <m/>
    <s v="44010 - Variable Fees - Registrar"/>
    <n v="105.84"/>
    <s v="AE"/>
    <x v="35"/>
    <s v="FY2025"/>
    <x v="2"/>
  </r>
  <r>
    <s v="RAR001333"/>
    <s v="RAR"/>
    <x v="644"/>
    <m/>
    <s v="44503 - Transaction Fees - Registrar (Legacy TLD)"/>
    <n v="5.4"/>
    <s v="KR"/>
    <x v="30"/>
    <s v="FY2025"/>
    <x v="2"/>
  </r>
  <r>
    <s v="RAR001333"/>
    <s v="RAR"/>
    <x v="644"/>
    <m/>
    <s v="44503 - Transaction Fees - Registrar (Legacy TLD)"/>
    <n v="7.02"/>
    <s v="KR"/>
    <x v="30"/>
    <s v="FY2025"/>
    <x v="2"/>
  </r>
  <r>
    <s v="RAR001333"/>
    <s v="RAR"/>
    <x v="644"/>
    <m/>
    <s v="44503 - Transaction Fees - Registrar (Legacy TLD)"/>
    <n v="3.6"/>
    <s v="KR"/>
    <x v="30"/>
    <s v="FY2025"/>
    <x v="2"/>
  </r>
  <r>
    <s v="RAR001333"/>
    <s v="RAR"/>
    <x v="644"/>
    <m/>
    <s v="44503 - Transaction Fees - Registrar (Legacy TLD)"/>
    <n v="0.9"/>
    <s v="KR"/>
    <x v="30"/>
    <s v="FY2025"/>
    <x v="2"/>
  </r>
  <r>
    <s v="RAR001333"/>
    <s v="RAR"/>
    <x v="644"/>
    <m/>
    <s v="44503 - Transaction Fees - Registrar (Legacy TLD)"/>
    <n v="13.5"/>
    <s v="KR"/>
    <x v="30"/>
    <s v="FY2025"/>
    <x v="2"/>
  </r>
  <r>
    <s v="RAR001333"/>
    <s v="RAR"/>
    <x v="644"/>
    <m/>
    <s v="44503 - Transaction Fees - Registrar (Legacy TLD)"/>
    <n v="1.26"/>
    <s v="KR"/>
    <x v="30"/>
    <s v="FY2025"/>
    <x v="2"/>
  </r>
  <r>
    <s v="RAR001333"/>
    <s v="RAR"/>
    <x v="644"/>
    <m/>
    <s v="44010 - Variable Fees - Registrar"/>
    <n v="105.84"/>
    <s v="KR"/>
    <x v="30"/>
    <s v="FY2025"/>
    <x v="2"/>
  </r>
  <r>
    <s v="RAR001333"/>
    <s v="RAR"/>
    <x v="644"/>
    <m/>
    <s v="44503 - Transaction Fees - Registrar (Legacy TLD)"/>
    <n v="7.2"/>
    <s v="KR"/>
    <x v="30"/>
    <s v="FY2025"/>
    <x v="2"/>
  </r>
  <r>
    <s v="RAR001333"/>
    <s v="RAR"/>
    <x v="644"/>
    <m/>
    <s v="44503 - Transaction Fees - Registrar (Legacy TLD)"/>
    <n v="0.54"/>
    <s v="KR"/>
    <x v="30"/>
    <s v="FY2025"/>
    <x v="2"/>
  </r>
  <r>
    <s v="RAR001333"/>
    <s v="RAR"/>
    <x v="644"/>
    <m/>
    <s v="44503 - Transaction Fees - Registrar (Legacy TLD)"/>
    <n v="25.2"/>
    <s v="KR"/>
    <x v="30"/>
    <s v="FY2025"/>
    <x v="2"/>
  </r>
  <r>
    <s v="RAR001333"/>
    <s v="RAR"/>
    <x v="644"/>
    <m/>
    <s v="44503 - Transaction Fees - Registrar (Legacy TLD)"/>
    <n v="1.98"/>
    <s v="KR"/>
    <x v="30"/>
    <s v="FY2025"/>
    <x v="2"/>
  </r>
  <r>
    <s v="RAR001333"/>
    <s v="RAR"/>
    <x v="644"/>
    <m/>
    <s v="44503 - Transaction Fees - Registrar (Legacy TLD)"/>
    <n v="0.36"/>
    <s v="KR"/>
    <x v="30"/>
    <s v="FY2025"/>
    <x v="2"/>
  </r>
  <r>
    <s v="RAR001333"/>
    <s v="RAR"/>
    <x v="644"/>
    <m/>
    <s v="44503 - Transaction Fees - Registrar (Legacy TLD)"/>
    <n v="4.32"/>
    <s v="KR"/>
    <x v="30"/>
    <s v="FY2025"/>
    <x v="2"/>
  </r>
  <r>
    <s v="RAR001336"/>
    <s v="RAR"/>
    <x v="273"/>
    <m/>
    <s v="44504 - Transaction Fees - Registrar (NgTLD)"/>
    <n v="5.4"/>
    <s v="TW"/>
    <x v="32"/>
    <s v="FY2025"/>
    <x v="2"/>
  </r>
  <r>
    <s v="RAR001336"/>
    <s v="RAR"/>
    <x v="273"/>
    <m/>
    <s v="44504 - Transaction Fees - Registrar (NgTLD)"/>
    <n v="3.6"/>
    <s v="TW"/>
    <x v="32"/>
    <s v="FY2025"/>
    <x v="2"/>
  </r>
  <r>
    <s v="RAR001336"/>
    <s v="RAR"/>
    <x v="273"/>
    <m/>
    <s v="44503 - Transaction Fees - Registrar (Legacy TLD)"/>
    <n v="257.39999999999998"/>
    <s v="TW"/>
    <x v="32"/>
    <s v="FY2025"/>
    <x v="2"/>
  </r>
  <r>
    <s v="RAR001336"/>
    <s v="RAR"/>
    <x v="273"/>
    <m/>
    <s v="44504 - Transaction Fees - Registrar (NgTLD)"/>
    <n v="0.54"/>
    <s v="TW"/>
    <x v="32"/>
    <s v="FY2025"/>
    <x v="2"/>
  </r>
  <r>
    <s v="RAR001336"/>
    <s v="RAR"/>
    <x v="273"/>
    <m/>
    <s v="44504 - Transaction Fees - Registrar (NgTLD)"/>
    <n v="4.8600000000000003"/>
    <s v="TW"/>
    <x v="32"/>
    <s v="FY2025"/>
    <x v="2"/>
  </r>
  <r>
    <s v="RAR001336"/>
    <s v="RAR"/>
    <x v="273"/>
    <m/>
    <s v="44504 - Transaction Fees - Registrar (NgTLD)"/>
    <n v="1.8"/>
    <s v="TW"/>
    <x v="32"/>
    <s v="FY2025"/>
    <x v="2"/>
  </r>
  <r>
    <s v="RAR001336"/>
    <s v="RAR"/>
    <x v="273"/>
    <m/>
    <s v="44503 - Transaction Fees - Registrar (Legacy TLD)"/>
    <n v="198.9"/>
    <s v="TW"/>
    <x v="32"/>
    <s v="FY2025"/>
    <x v="2"/>
  </r>
  <r>
    <s v="RAR001336"/>
    <s v="RAR"/>
    <x v="273"/>
    <m/>
    <s v="44503 - Transaction Fees - Registrar (Legacy TLD)"/>
    <n v="2.16"/>
    <s v="TW"/>
    <x v="32"/>
    <s v="FY2025"/>
    <x v="2"/>
  </r>
  <r>
    <s v="RAR001336"/>
    <s v="RAR"/>
    <x v="273"/>
    <m/>
    <s v="44503 - Transaction Fees - Registrar (Legacy TLD)"/>
    <n v="2.52"/>
    <s v="TW"/>
    <x v="32"/>
    <s v="FY2025"/>
    <x v="2"/>
  </r>
  <r>
    <s v="RAR001336"/>
    <s v="RAR"/>
    <x v="273"/>
    <m/>
    <s v="44503 - Transaction Fees - Registrar (Legacy TLD)"/>
    <n v="34.74"/>
    <s v="TW"/>
    <x v="32"/>
    <s v="FY2025"/>
    <x v="2"/>
  </r>
  <r>
    <s v="RAR001336"/>
    <s v="RAR"/>
    <x v="273"/>
    <m/>
    <s v="44503 - Transaction Fees - Registrar (Legacy TLD)"/>
    <n v="601.91999999999996"/>
    <s v="TW"/>
    <x v="32"/>
    <s v="FY2025"/>
    <x v="2"/>
  </r>
  <r>
    <s v="RAR001336"/>
    <s v="RAR"/>
    <x v="273"/>
    <m/>
    <s v="44010 - Variable Fees - Registrar"/>
    <n v="105.84"/>
    <s v="TW"/>
    <x v="32"/>
    <s v="FY2025"/>
    <x v="2"/>
  </r>
  <r>
    <s v="RAR001336"/>
    <s v="RAR"/>
    <x v="273"/>
    <m/>
    <s v="44503 - Transaction Fees - Registrar (Legacy TLD)"/>
    <n v="23.04"/>
    <s v="TW"/>
    <x v="32"/>
    <s v="FY2025"/>
    <x v="2"/>
  </r>
  <r>
    <s v="RAR001336"/>
    <s v="RAR"/>
    <x v="273"/>
    <m/>
    <s v="44503 - Transaction Fees - Registrar (Legacy TLD)"/>
    <n v="1.62"/>
    <s v="TW"/>
    <x v="32"/>
    <s v="FY2025"/>
    <x v="2"/>
  </r>
  <r>
    <s v="RAR001336"/>
    <s v="RAR"/>
    <x v="273"/>
    <m/>
    <s v="44503 - Transaction Fees - Registrar (Legacy TLD)"/>
    <n v="140.94"/>
    <s v="TW"/>
    <x v="32"/>
    <s v="FY2025"/>
    <x v="2"/>
  </r>
  <r>
    <s v="RAR001336"/>
    <s v="RAR"/>
    <x v="273"/>
    <m/>
    <s v="44503 - Transaction Fees - Registrar (Legacy TLD)"/>
    <n v="135"/>
    <s v="TW"/>
    <x v="32"/>
    <s v="FY2025"/>
    <x v="2"/>
  </r>
  <r>
    <s v="RAR001336"/>
    <s v="RAR"/>
    <x v="273"/>
    <m/>
    <s v="44504 - Transaction Fees - Registrar (NgTLD)"/>
    <n v="16.559999999999999"/>
    <s v="TW"/>
    <x v="32"/>
    <s v="FY2025"/>
    <x v="2"/>
  </r>
  <r>
    <s v="RAR001336"/>
    <s v="RAR"/>
    <x v="273"/>
    <m/>
    <s v="44503 - Transaction Fees - Registrar (Legacy TLD)"/>
    <n v="114.12"/>
    <s v="TW"/>
    <x v="32"/>
    <s v="FY2025"/>
    <x v="2"/>
  </r>
  <r>
    <s v="RAR001336"/>
    <s v="RAR"/>
    <x v="273"/>
    <m/>
    <s v="44503 - Transaction Fees - Registrar (Legacy TLD)"/>
    <n v="27"/>
    <s v="TW"/>
    <x v="32"/>
    <s v="FY2025"/>
    <x v="2"/>
  </r>
  <r>
    <s v="RAR001336"/>
    <s v="RAR"/>
    <x v="273"/>
    <m/>
    <s v="44503 - Transaction Fees - Registrar (Legacy TLD)"/>
    <n v="98.28"/>
    <s v="TW"/>
    <x v="32"/>
    <s v="FY2025"/>
    <x v="2"/>
  </r>
  <r>
    <s v="RAR001336"/>
    <s v="RAR"/>
    <x v="273"/>
    <m/>
    <s v="44504 - Transaction Fees - Registrar (NgTLD)"/>
    <n v="3.78"/>
    <s v="TW"/>
    <x v="32"/>
    <s v="FY2025"/>
    <x v="2"/>
  </r>
  <r>
    <s v="RAR001336"/>
    <s v="RAR"/>
    <x v="273"/>
    <m/>
    <s v="44503 - Transaction Fees - Registrar (Legacy TLD)"/>
    <n v="120.42"/>
    <s v="TW"/>
    <x v="32"/>
    <s v="FY2025"/>
    <x v="2"/>
  </r>
  <r>
    <s v="RAR001336"/>
    <s v="RAR"/>
    <x v="273"/>
    <m/>
    <s v="44503 - Transaction Fees - Registrar (Legacy TLD)"/>
    <n v="176.58"/>
    <s v="TW"/>
    <x v="32"/>
    <s v="FY2025"/>
    <x v="2"/>
  </r>
  <r>
    <s v="RAR001336"/>
    <s v="RAR"/>
    <x v="273"/>
    <m/>
    <s v="44504 - Transaction Fees - Registrar (NgTLD)"/>
    <n v="3.6"/>
    <s v="TW"/>
    <x v="32"/>
    <s v="FY2025"/>
    <x v="2"/>
  </r>
  <r>
    <s v="RAR001336"/>
    <s v="RAR"/>
    <x v="273"/>
    <m/>
    <s v="44503 - Transaction Fees - Registrar (Legacy TLD)"/>
    <n v="24.48"/>
    <s v="TW"/>
    <x v="32"/>
    <s v="FY2025"/>
    <x v="2"/>
  </r>
  <r>
    <s v="RAR001336"/>
    <s v="RAR"/>
    <x v="273"/>
    <m/>
    <s v="44504 - Transaction Fees - Registrar (NgTLD)"/>
    <n v="2.7"/>
    <s v="TW"/>
    <x v="32"/>
    <s v="FY2025"/>
    <x v="2"/>
  </r>
  <r>
    <s v="RAR001337"/>
    <s v="RAR"/>
    <x v="645"/>
    <m/>
    <s v="44503 - Transaction Fees - Registrar (Legacy TLD)"/>
    <n v="1.62"/>
    <s v="IN"/>
    <x v="5"/>
    <s v="FY2025"/>
    <x v="2"/>
  </r>
  <r>
    <s v="RAR001337"/>
    <s v="RAR"/>
    <x v="645"/>
    <m/>
    <s v="44503 - Transaction Fees - Registrar (Legacy TLD)"/>
    <n v="0.54"/>
    <s v="IN"/>
    <x v="5"/>
    <s v="FY2025"/>
    <x v="2"/>
  </r>
  <r>
    <s v="RAR001337"/>
    <s v="RAR"/>
    <x v="645"/>
    <m/>
    <s v="44503 - Transaction Fees - Registrar (Legacy TLD)"/>
    <n v="88.56"/>
    <s v="IN"/>
    <x v="5"/>
    <s v="FY2025"/>
    <x v="2"/>
  </r>
  <r>
    <s v="RAR001337"/>
    <s v="RAR"/>
    <x v="645"/>
    <m/>
    <s v="44503 - Transaction Fees - Registrar (Legacy TLD)"/>
    <n v="3.96"/>
    <s v="IN"/>
    <x v="5"/>
    <s v="FY2025"/>
    <x v="2"/>
  </r>
  <r>
    <s v="RAR001337"/>
    <s v="RAR"/>
    <x v="645"/>
    <m/>
    <s v="44503 - Transaction Fees - Registrar (Legacy TLD)"/>
    <n v="9.7200000000000006"/>
    <s v="IN"/>
    <x v="5"/>
    <s v="FY2025"/>
    <x v="2"/>
  </r>
  <r>
    <s v="RAR001337"/>
    <s v="RAR"/>
    <x v="645"/>
    <m/>
    <s v="44503 - Transaction Fees - Registrar (Legacy TLD)"/>
    <n v="3.78"/>
    <s v="IN"/>
    <x v="5"/>
    <s v="FY2025"/>
    <x v="2"/>
  </r>
  <r>
    <s v="RAR001337"/>
    <s v="RAR"/>
    <x v="645"/>
    <m/>
    <s v="44503 - Transaction Fees - Registrar (Legacy TLD)"/>
    <n v="2.88"/>
    <s v="IN"/>
    <x v="5"/>
    <s v="FY2025"/>
    <x v="2"/>
  </r>
  <r>
    <s v="RAR001337"/>
    <s v="RAR"/>
    <x v="645"/>
    <m/>
    <s v="44503 - Transaction Fees - Registrar (Legacy TLD)"/>
    <n v="5.4"/>
    <s v="IN"/>
    <x v="5"/>
    <s v="FY2025"/>
    <x v="2"/>
  </r>
  <r>
    <s v="RAR001337"/>
    <s v="RAR"/>
    <x v="645"/>
    <m/>
    <s v="44010 - Variable Fees - Registrar"/>
    <n v="105.84"/>
    <s v="IN"/>
    <x v="5"/>
    <s v="FY2025"/>
    <x v="2"/>
  </r>
  <r>
    <s v="RAR001341"/>
    <s v="RAR"/>
    <x v="646"/>
    <s v="Newfold Digital"/>
    <s v="44010 - Variable Fees - Registrar"/>
    <n v="317.52999999999997"/>
    <s v="US"/>
    <x v="2"/>
    <s v="FY2025"/>
    <x v="2"/>
  </r>
  <r>
    <s v="RAR001341"/>
    <s v="RAR"/>
    <x v="646"/>
    <s v="Newfold Digital"/>
    <s v="44503 - Transaction Fees - Registrar (Legacy TLD)"/>
    <n v="5.94"/>
    <s v="US"/>
    <x v="2"/>
    <s v="FY2025"/>
    <x v="2"/>
  </r>
  <r>
    <s v="RAR001341"/>
    <s v="RAR"/>
    <x v="646"/>
    <s v="Newfold Digital"/>
    <s v="44503 - Transaction Fees - Registrar (Legacy TLD)"/>
    <n v="43.02"/>
    <s v="US"/>
    <x v="2"/>
    <s v="FY2025"/>
    <x v="2"/>
  </r>
  <r>
    <s v="RAR001341"/>
    <s v="RAR"/>
    <x v="646"/>
    <s v="Newfold Digital"/>
    <s v="44503 - Transaction Fees - Registrar (Legacy TLD)"/>
    <n v="0.36"/>
    <s v="US"/>
    <x v="2"/>
    <s v="FY2025"/>
    <x v="2"/>
  </r>
  <r>
    <s v="RAR001342"/>
    <s v="RAR"/>
    <x v="647"/>
    <s v="Newfold Digital"/>
    <s v="44010 - Variable Fees - Registrar"/>
    <n v="317.52999999999997"/>
    <s v="US"/>
    <x v="2"/>
    <s v="FY2025"/>
    <x v="2"/>
  </r>
  <r>
    <s v="RAR001342"/>
    <s v="RAR"/>
    <x v="647"/>
    <s v="Newfold Digital"/>
    <s v="44503 - Transaction Fees - Registrar (Legacy TLD)"/>
    <n v="7.56"/>
    <s v="US"/>
    <x v="2"/>
    <s v="FY2025"/>
    <x v="2"/>
  </r>
  <r>
    <s v="RAR001342"/>
    <s v="RAR"/>
    <x v="647"/>
    <s v="Newfold Digital"/>
    <s v="44503 - Transaction Fees - Registrar (Legacy TLD)"/>
    <n v="5.94"/>
    <s v="US"/>
    <x v="2"/>
    <s v="FY2025"/>
    <x v="2"/>
  </r>
  <r>
    <s v="RAR001343"/>
    <s v="RAR"/>
    <x v="648"/>
    <s v="Newfold Digital"/>
    <s v="44010 - Variable Fees - Registrar"/>
    <n v="317.52999999999997"/>
    <s v="US"/>
    <x v="2"/>
    <s v="FY2025"/>
    <x v="2"/>
  </r>
  <r>
    <s v="RAR001343"/>
    <s v="RAR"/>
    <x v="648"/>
    <s v="Newfold Digital"/>
    <s v="44503 - Transaction Fees - Registrar (Legacy TLD)"/>
    <n v="4.8600000000000003"/>
    <s v="US"/>
    <x v="2"/>
    <s v="FY2025"/>
    <x v="2"/>
  </r>
  <r>
    <s v="RAR001343"/>
    <s v="RAR"/>
    <x v="648"/>
    <s v="Newfold Digital"/>
    <s v="44503 - Transaction Fees - Registrar (Legacy TLD)"/>
    <n v="48.96"/>
    <s v="US"/>
    <x v="2"/>
    <s v="FY2025"/>
    <x v="2"/>
  </r>
  <r>
    <s v="RAR001344"/>
    <s v="RAR"/>
    <x v="1912"/>
    <s v="Newfold Digital"/>
    <s v="44503 - Transaction Fees - Registrar (Legacy TLD)"/>
    <n v="0.9"/>
    <s v="US"/>
    <x v="2"/>
    <s v="FY2025"/>
    <x v="2"/>
  </r>
  <r>
    <s v="RAR001344"/>
    <s v="RAR"/>
    <x v="1912"/>
    <s v="Newfold Digital"/>
    <s v="44010 - Variable Fees - Registrar"/>
    <n v="317.52999999999997"/>
    <s v="US"/>
    <x v="2"/>
    <s v="FY2025"/>
    <x v="2"/>
  </r>
  <r>
    <s v="RAR001344"/>
    <s v="RAR"/>
    <x v="1912"/>
    <s v="Newfold Digital"/>
    <s v="44503 - Transaction Fees - Registrar (Legacy TLD)"/>
    <n v="5.22"/>
    <s v="US"/>
    <x v="2"/>
    <s v="FY2025"/>
    <x v="2"/>
  </r>
  <r>
    <s v="RAR001344"/>
    <s v="RAR"/>
    <x v="1912"/>
    <s v="Newfold Digital"/>
    <s v="44503 - Transaction Fees - Registrar (Legacy TLD)"/>
    <n v="45.9"/>
    <s v="US"/>
    <x v="2"/>
    <s v="FY2025"/>
    <x v="2"/>
  </r>
  <r>
    <s v="RAR001345"/>
    <s v="RAR"/>
    <x v="1913"/>
    <s v="CentralNic Group PLC"/>
    <s v="44010 - Variable Fees - Registrar"/>
    <n v="317.52999999999997"/>
    <s v="US"/>
    <x v="2"/>
    <s v="FY2025"/>
    <x v="2"/>
  </r>
  <r>
    <s v="RAR001345"/>
    <s v="RAR"/>
    <x v="1913"/>
    <s v="CentralNic Group PLC"/>
    <s v="44504 - Transaction Fees - Registrar (NgTLD)"/>
    <n v="10743.66"/>
    <s v="US"/>
    <x v="2"/>
    <s v="FY2025"/>
    <x v="2"/>
  </r>
  <r>
    <s v="RAR001345"/>
    <s v="RAR"/>
    <x v="1913"/>
    <s v="CentralNic Group PLC"/>
    <s v="44504 - Transaction Fees - Registrar (NgTLD)"/>
    <n v="1.08"/>
    <s v="US"/>
    <x v="2"/>
    <s v="FY2025"/>
    <x v="2"/>
  </r>
  <r>
    <s v="RAR001345"/>
    <s v="RAR"/>
    <x v="1913"/>
    <s v="CentralNic Group PLC"/>
    <s v="44504 - Transaction Fees - Registrar (NgTLD)"/>
    <n v="1.26"/>
    <s v="US"/>
    <x v="2"/>
    <s v="FY2025"/>
    <x v="2"/>
  </r>
  <r>
    <s v="RAR001345"/>
    <s v="RAR"/>
    <x v="1913"/>
    <s v="CentralNic Group PLC"/>
    <s v="44504 - Transaction Fees - Registrar (NgTLD)"/>
    <n v="25.92"/>
    <s v="US"/>
    <x v="2"/>
    <s v="FY2025"/>
    <x v="2"/>
  </r>
  <r>
    <s v="RAR001345"/>
    <s v="RAR"/>
    <x v="1913"/>
    <s v="CentralNic Group PLC"/>
    <s v="44504 - Transaction Fees - Registrar (NgTLD)"/>
    <n v="30360.42"/>
    <s v="US"/>
    <x v="2"/>
    <s v="FY2025"/>
    <x v="2"/>
  </r>
  <r>
    <s v="RAR001345"/>
    <s v="RAR"/>
    <x v="1913"/>
    <s v="CentralNic Group PLC"/>
    <s v="44504 - Transaction Fees - Registrar (NgTLD)"/>
    <n v="3.6"/>
    <s v="US"/>
    <x v="2"/>
    <s v="FY2025"/>
    <x v="2"/>
  </r>
  <r>
    <s v="RAR001345"/>
    <s v="RAR"/>
    <x v="1913"/>
    <s v="CentralNic Group PLC"/>
    <s v="44504 - Transaction Fees - Registrar (NgTLD)"/>
    <n v="4.32"/>
    <s v="US"/>
    <x v="2"/>
    <s v="FY2025"/>
    <x v="2"/>
  </r>
  <r>
    <s v="RAR001345"/>
    <s v="RAR"/>
    <x v="1913"/>
    <s v="CentralNic Group PLC"/>
    <s v="44504 - Transaction Fees - Registrar (NgTLD)"/>
    <n v="13.5"/>
    <s v="US"/>
    <x v="2"/>
    <s v="FY2025"/>
    <x v="2"/>
  </r>
  <r>
    <s v="RAR001345"/>
    <s v="RAR"/>
    <x v="1913"/>
    <s v="CentralNic Group PLC"/>
    <s v="44504 - Transaction Fees - Registrar (NgTLD)"/>
    <n v="26.1"/>
    <s v="US"/>
    <x v="2"/>
    <s v="FY2025"/>
    <x v="2"/>
  </r>
  <r>
    <s v="RAR001345"/>
    <s v="RAR"/>
    <x v="1913"/>
    <s v="CentralNic Group PLC"/>
    <s v="44504 - Transaction Fees - Registrar (NgTLD)"/>
    <n v="99.72"/>
    <s v="US"/>
    <x v="2"/>
    <s v="FY2025"/>
    <x v="2"/>
  </r>
  <r>
    <s v="RAR001345"/>
    <s v="RAR"/>
    <x v="1913"/>
    <s v="CentralNic Group PLC"/>
    <s v="44504 - Transaction Fees - Registrar (NgTLD)"/>
    <n v="38.880000000000003"/>
    <s v="US"/>
    <x v="2"/>
    <s v="FY2025"/>
    <x v="2"/>
  </r>
  <r>
    <s v="RAR001345"/>
    <s v="RAR"/>
    <x v="1913"/>
    <s v="CentralNic Group PLC"/>
    <s v="44504 - Transaction Fees - Registrar (NgTLD)"/>
    <n v="169.92"/>
    <s v="US"/>
    <x v="2"/>
    <s v="FY2025"/>
    <x v="2"/>
  </r>
  <r>
    <s v="RAR001345"/>
    <s v="RAR"/>
    <x v="1913"/>
    <s v="CentralNic Group PLC"/>
    <s v="44504 - Transaction Fees - Registrar (NgTLD)"/>
    <n v="445.86"/>
    <s v="US"/>
    <x v="2"/>
    <s v="FY2025"/>
    <x v="2"/>
  </r>
  <r>
    <s v="RAR001345"/>
    <s v="RAR"/>
    <x v="1913"/>
    <s v="CentralNic Group PLC"/>
    <s v="44504 - Transaction Fees - Registrar (NgTLD)"/>
    <n v="2.88"/>
    <s v="US"/>
    <x v="2"/>
    <s v="FY2025"/>
    <x v="2"/>
  </r>
  <r>
    <s v="RAR001345"/>
    <s v="RAR"/>
    <x v="1913"/>
    <s v="CentralNic Group PLC"/>
    <s v="44504 - Transaction Fees - Registrar (NgTLD)"/>
    <n v="11.34"/>
    <s v="US"/>
    <x v="2"/>
    <s v="FY2025"/>
    <x v="2"/>
  </r>
  <r>
    <s v="RAR001345"/>
    <s v="RAR"/>
    <x v="1913"/>
    <s v="CentralNic Group PLC"/>
    <s v="44504 - Transaction Fees - Registrar (NgTLD)"/>
    <n v="5.4"/>
    <s v="US"/>
    <x v="2"/>
    <s v="FY2025"/>
    <x v="2"/>
  </r>
  <r>
    <s v="RAR001345"/>
    <s v="RAR"/>
    <x v="1913"/>
    <s v="CentralNic Group PLC"/>
    <s v="44503 - Transaction Fees - Registrar (Legacy TLD)"/>
    <n v="0.54"/>
    <s v="US"/>
    <x v="2"/>
    <s v="FY2025"/>
    <x v="2"/>
  </r>
  <r>
    <s v="RAR001345"/>
    <s v="RAR"/>
    <x v="1913"/>
    <s v="CentralNic Group PLC"/>
    <s v="44503 - Transaction Fees - Registrar (Legacy TLD)"/>
    <n v="16.559999999999999"/>
    <s v="US"/>
    <x v="2"/>
    <s v="FY2025"/>
    <x v="2"/>
  </r>
  <r>
    <s v="RAR001345"/>
    <s v="RAR"/>
    <x v="1913"/>
    <s v="CentralNic Group PLC"/>
    <s v="44503 - Transaction Fees - Registrar (Legacy TLD)"/>
    <n v="2.52"/>
    <s v="US"/>
    <x v="2"/>
    <s v="FY2025"/>
    <x v="2"/>
  </r>
  <r>
    <s v="RAR001345"/>
    <s v="RAR"/>
    <x v="1913"/>
    <s v="CentralNic Group PLC"/>
    <s v="44503 - Transaction Fees - Registrar (Legacy TLD)"/>
    <n v="0.72"/>
    <s v="US"/>
    <x v="2"/>
    <s v="FY2025"/>
    <x v="2"/>
  </r>
  <r>
    <s v="RAR001454"/>
    <s v="RAR"/>
    <x v="1816"/>
    <s v="Register SPA"/>
    <s v="44503 - Transaction Fees - Registrar (Legacy TLD)"/>
    <n v="16.2"/>
    <s v="TR"/>
    <x v="13"/>
    <s v="FY2025"/>
    <x v="2"/>
  </r>
  <r>
    <s v="RAR001454"/>
    <s v="RAR"/>
    <x v="1816"/>
    <s v="Register SPA"/>
    <s v="44503 - Transaction Fees - Registrar (Legacy TLD)"/>
    <n v="11.34"/>
    <s v="TR"/>
    <x v="13"/>
    <s v="FY2025"/>
    <x v="2"/>
  </r>
  <r>
    <s v="RAR001454"/>
    <s v="RAR"/>
    <x v="1816"/>
    <s v="Register SPA"/>
    <s v="44010 - Variable Fees - Registrar"/>
    <n v="317.52999999999997"/>
    <s v="TR"/>
    <x v="13"/>
    <s v="FY2025"/>
    <x v="2"/>
  </r>
  <r>
    <s v="RAR001454"/>
    <s v="RAR"/>
    <x v="1816"/>
    <s v="Register SPA"/>
    <s v="44503 - Transaction Fees - Registrar (Legacy TLD)"/>
    <n v="20.16"/>
    <s v="TR"/>
    <x v="13"/>
    <s v="FY2025"/>
    <x v="2"/>
  </r>
  <r>
    <s v="RAR001454"/>
    <s v="RAR"/>
    <x v="1816"/>
    <s v="Register SPA"/>
    <s v="44503 - Transaction Fees - Registrar (Legacy TLD)"/>
    <n v="1.62"/>
    <s v="TR"/>
    <x v="13"/>
    <s v="FY2025"/>
    <x v="2"/>
  </r>
  <r>
    <s v="RAR001454"/>
    <s v="RAR"/>
    <x v="1816"/>
    <s v="Register SPA"/>
    <s v="44503 - Transaction Fees - Registrar (Legacy TLD)"/>
    <n v="241.38"/>
    <s v="TR"/>
    <x v="13"/>
    <s v="FY2025"/>
    <x v="2"/>
  </r>
  <r>
    <s v="RAR001454"/>
    <s v="RAR"/>
    <x v="1816"/>
    <s v="Register SPA"/>
    <s v="44503 - Transaction Fees - Registrar (Legacy TLD)"/>
    <n v="202.5"/>
    <s v="TR"/>
    <x v="13"/>
    <s v="FY2025"/>
    <x v="2"/>
  </r>
  <r>
    <s v="RAR001454"/>
    <s v="RAR"/>
    <x v="1816"/>
    <s v="Register SPA"/>
    <s v="44503 - Transaction Fees - Registrar (Legacy TLD)"/>
    <n v="169.2"/>
    <s v="TR"/>
    <x v="13"/>
    <s v="FY2025"/>
    <x v="2"/>
  </r>
  <r>
    <s v="RAR001454"/>
    <s v="RAR"/>
    <x v="1816"/>
    <s v="Register SPA"/>
    <s v="44503 - Transaction Fees - Registrar (Legacy TLD)"/>
    <n v="381.78"/>
    <s v="TR"/>
    <x v="13"/>
    <s v="FY2025"/>
    <x v="2"/>
  </r>
  <r>
    <s v="RAR001454"/>
    <s v="RAR"/>
    <x v="1816"/>
    <s v="Register SPA"/>
    <s v="44503 - Transaction Fees - Registrar (Legacy TLD)"/>
    <n v="5.04"/>
    <s v="TR"/>
    <x v="13"/>
    <s v="FY2025"/>
    <x v="2"/>
  </r>
  <r>
    <s v="RAR001454"/>
    <s v="RAR"/>
    <x v="1816"/>
    <s v="Register SPA"/>
    <s v="44503 - Transaction Fees - Registrar (Legacy TLD)"/>
    <n v="51.84"/>
    <s v="TR"/>
    <x v="13"/>
    <s v="FY2025"/>
    <x v="2"/>
  </r>
  <r>
    <s v="RAR001454"/>
    <s v="RAR"/>
    <x v="1816"/>
    <s v="Register SPA"/>
    <s v="44503 - Transaction Fees - Registrar (Legacy TLD)"/>
    <n v="250.2"/>
    <s v="TR"/>
    <x v="13"/>
    <s v="FY2025"/>
    <x v="2"/>
  </r>
  <r>
    <s v="RAR001454"/>
    <s v="RAR"/>
    <x v="1816"/>
    <s v="Register SPA"/>
    <s v="44503 - Transaction Fees - Registrar (Legacy TLD)"/>
    <n v="486.9"/>
    <s v="TR"/>
    <x v="13"/>
    <s v="FY2025"/>
    <x v="2"/>
  </r>
  <r>
    <s v="RAR001454"/>
    <s v="RAR"/>
    <x v="1816"/>
    <s v="Register SPA"/>
    <s v="44504 - Transaction Fees - Registrar (NgTLD)"/>
    <n v="2.88"/>
    <s v="TR"/>
    <x v="13"/>
    <s v="FY2025"/>
    <x v="2"/>
  </r>
  <r>
    <s v="RAR001454"/>
    <s v="RAR"/>
    <x v="1816"/>
    <s v="Register SPA"/>
    <s v="44504 - Transaction Fees - Registrar (NgTLD)"/>
    <n v="5.76"/>
    <s v="TR"/>
    <x v="13"/>
    <s v="FY2025"/>
    <x v="2"/>
  </r>
  <r>
    <s v="RAR001454"/>
    <s v="RAR"/>
    <x v="1816"/>
    <s v="Register SPA"/>
    <s v="44503 - Transaction Fees - Registrar (Legacy TLD)"/>
    <n v="163.08000000000001"/>
    <s v="TR"/>
    <x v="13"/>
    <s v="FY2025"/>
    <x v="2"/>
  </r>
  <r>
    <s v="RAR001454"/>
    <s v="RAR"/>
    <x v="1816"/>
    <s v="Register SPA"/>
    <s v="44504 - Transaction Fees - Registrar (NgTLD)"/>
    <n v="21.6"/>
    <s v="TR"/>
    <x v="13"/>
    <s v="FY2025"/>
    <x v="2"/>
  </r>
  <r>
    <s v="RAR001454"/>
    <s v="RAR"/>
    <x v="1816"/>
    <s v="Register SPA"/>
    <s v="44504 - Transaction Fees - Registrar (NgTLD)"/>
    <n v="18.899999999999999"/>
    <s v="TR"/>
    <x v="13"/>
    <s v="FY2025"/>
    <x v="2"/>
  </r>
  <r>
    <s v="RAR001454"/>
    <s v="RAR"/>
    <x v="1816"/>
    <s v="Register SPA"/>
    <s v="44503 - Transaction Fees - Registrar (Legacy TLD)"/>
    <n v="437.04"/>
    <s v="TR"/>
    <x v="13"/>
    <s v="FY2025"/>
    <x v="2"/>
  </r>
  <r>
    <s v="RAR001454"/>
    <s v="RAR"/>
    <x v="1816"/>
    <s v="Register SPA"/>
    <s v="44504 - Transaction Fees - Registrar (NgTLD)"/>
    <n v="2.52"/>
    <s v="TR"/>
    <x v="13"/>
    <s v="FY2025"/>
    <x v="2"/>
  </r>
  <r>
    <s v="RAR001454"/>
    <s v="RAR"/>
    <x v="1816"/>
    <s v="Register SPA"/>
    <s v="44504 - Transaction Fees - Registrar (NgTLD)"/>
    <n v="4378.8599999999997"/>
    <s v="TR"/>
    <x v="13"/>
    <s v="FY2025"/>
    <x v="2"/>
  </r>
  <r>
    <s v="RAR001454"/>
    <s v="RAR"/>
    <x v="1816"/>
    <s v="Register SPA"/>
    <s v="44504 - Transaction Fees - Registrar (NgTLD)"/>
    <n v="4.5"/>
    <s v="TR"/>
    <x v="13"/>
    <s v="FY2025"/>
    <x v="2"/>
  </r>
  <r>
    <s v="RAR001454"/>
    <s v="RAR"/>
    <x v="1816"/>
    <s v="Register SPA"/>
    <s v="44504 - Transaction Fees - Registrar (NgTLD)"/>
    <n v="1.44"/>
    <s v="TR"/>
    <x v="13"/>
    <s v="FY2025"/>
    <x v="2"/>
  </r>
  <r>
    <s v="RAR001454"/>
    <s v="RAR"/>
    <x v="1816"/>
    <s v="Register SPA"/>
    <s v="44504 - Transaction Fees - Registrar (NgTLD)"/>
    <n v="1.62"/>
    <s v="TR"/>
    <x v="13"/>
    <s v="FY2025"/>
    <x v="2"/>
  </r>
  <r>
    <s v="RAR001454"/>
    <s v="RAR"/>
    <x v="1816"/>
    <s v="Register SPA"/>
    <s v="44504 - Transaction Fees - Registrar (NgTLD)"/>
    <n v="34.020000000000003"/>
    <s v="TR"/>
    <x v="13"/>
    <s v="FY2025"/>
    <x v="2"/>
  </r>
  <r>
    <s v="RAR001454"/>
    <s v="RAR"/>
    <x v="1816"/>
    <s v="Register SPA"/>
    <s v="44504 - Transaction Fees - Registrar (NgTLD)"/>
    <n v="7.2"/>
    <s v="TR"/>
    <x v="13"/>
    <s v="FY2025"/>
    <x v="2"/>
  </r>
  <r>
    <s v="RAR001454"/>
    <s v="RAR"/>
    <x v="1816"/>
    <s v="Register SPA"/>
    <s v="44504 - Transaction Fees - Registrar (NgTLD)"/>
    <n v="9"/>
    <s v="TR"/>
    <x v="13"/>
    <s v="FY2025"/>
    <x v="2"/>
  </r>
  <r>
    <s v="RAR001454"/>
    <s v="RAR"/>
    <x v="1816"/>
    <s v="Register SPA"/>
    <s v="44503 - Transaction Fees - Registrar (Legacy TLD)"/>
    <n v="274.14"/>
    <s v="TR"/>
    <x v="13"/>
    <s v="FY2025"/>
    <x v="2"/>
  </r>
  <r>
    <s v="RAR001454"/>
    <s v="RAR"/>
    <x v="1816"/>
    <s v="Register SPA"/>
    <s v="44504 - Transaction Fees - Registrar (NgTLD)"/>
    <n v="44.28"/>
    <s v="TR"/>
    <x v="13"/>
    <s v="FY2025"/>
    <x v="2"/>
  </r>
  <r>
    <s v="RAR001454"/>
    <s v="RAR"/>
    <x v="1816"/>
    <s v="Register SPA"/>
    <s v="44503 - Transaction Fees - Registrar (Legacy TLD)"/>
    <n v="7045.92"/>
    <s v="TR"/>
    <x v="13"/>
    <s v="FY2025"/>
    <x v="2"/>
  </r>
  <r>
    <s v="RAR001454"/>
    <s v="RAR"/>
    <x v="1816"/>
    <s v="Register SPA"/>
    <s v="44504 - Transaction Fees - Registrar (NgTLD)"/>
    <n v="14.58"/>
    <s v="TR"/>
    <x v="13"/>
    <s v="FY2025"/>
    <x v="2"/>
  </r>
  <r>
    <s v="RAR001454"/>
    <s v="RAR"/>
    <x v="1816"/>
    <s v="Register SPA"/>
    <s v="44504 - Transaction Fees - Registrar (NgTLD)"/>
    <n v="1042.02"/>
    <s v="TR"/>
    <x v="13"/>
    <s v="FY2025"/>
    <x v="2"/>
  </r>
  <r>
    <s v="RAR001454"/>
    <s v="RAR"/>
    <x v="1816"/>
    <s v="Register SPA"/>
    <s v="44504 - Transaction Fees - Registrar (NgTLD)"/>
    <n v="32.4"/>
    <s v="TR"/>
    <x v="13"/>
    <s v="FY2025"/>
    <x v="2"/>
  </r>
  <r>
    <s v="RAR001454"/>
    <s v="RAR"/>
    <x v="1816"/>
    <s v="Register SPA"/>
    <s v="44503 - Transaction Fees - Registrar (Legacy TLD)"/>
    <n v="3754.98"/>
    <s v="TR"/>
    <x v="13"/>
    <s v="FY2025"/>
    <x v="2"/>
  </r>
  <r>
    <s v="RAR001456"/>
    <s v="RAR"/>
    <x v="1817"/>
    <m/>
    <s v="44503 - Transaction Fees - Registrar (Legacy TLD)"/>
    <n v="2.7"/>
    <s v="PL"/>
    <x v="69"/>
    <s v="FY2025"/>
    <x v="2"/>
  </r>
  <r>
    <s v="RAR001456"/>
    <s v="RAR"/>
    <x v="1817"/>
    <m/>
    <s v="44503 - Transaction Fees - Registrar (Legacy TLD)"/>
    <n v="4.8600000000000003"/>
    <s v="PL"/>
    <x v="69"/>
    <s v="FY2025"/>
    <x v="2"/>
  </r>
  <r>
    <s v="RAR001456"/>
    <s v="RAR"/>
    <x v="1817"/>
    <m/>
    <s v="44503 - Transaction Fees - Registrar (Legacy TLD)"/>
    <n v="3.6"/>
    <s v="PL"/>
    <x v="69"/>
    <s v="FY2025"/>
    <x v="2"/>
  </r>
  <r>
    <s v="RAR001456"/>
    <s v="RAR"/>
    <x v="1817"/>
    <m/>
    <s v="44503 - Transaction Fees - Registrar (Legacy TLD)"/>
    <n v="1.8"/>
    <s v="PL"/>
    <x v="69"/>
    <s v="FY2025"/>
    <x v="2"/>
  </r>
  <r>
    <s v="RAR001456"/>
    <s v="RAR"/>
    <x v="1817"/>
    <m/>
    <s v="44503 - Transaction Fees - Registrar (Legacy TLD)"/>
    <n v="10.8"/>
    <s v="PL"/>
    <x v="69"/>
    <s v="FY2025"/>
    <x v="2"/>
  </r>
  <r>
    <s v="RAR001456"/>
    <s v="RAR"/>
    <x v="1817"/>
    <m/>
    <s v="44010 - Variable Fees - Registrar"/>
    <n v="105.84"/>
    <s v="PL"/>
    <x v="69"/>
    <s v="FY2025"/>
    <x v="2"/>
  </r>
  <r>
    <s v="RAR001456"/>
    <s v="RAR"/>
    <x v="1817"/>
    <m/>
    <s v="44503 - Transaction Fees - Registrar (Legacy TLD)"/>
    <n v="8.1"/>
    <s v="PL"/>
    <x v="69"/>
    <s v="FY2025"/>
    <x v="2"/>
  </r>
  <r>
    <s v="RAR001456"/>
    <s v="RAR"/>
    <x v="1817"/>
    <m/>
    <s v="44503 - Transaction Fees - Registrar (Legacy TLD)"/>
    <n v="1.8"/>
    <s v="PL"/>
    <x v="69"/>
    <s v="FY2025"/>
    <x v="2"/>
  </r>
  <r>
    <s v="RAR001456"/>
    <s v="RAR"/>
    <x v="1817"/>
    <m/>
    <s v="44503 - Transaction Fees - Registrar (Legacy TLD)"/>
    <n v="3.96"/>
    <s v="PL"/>
    <x v="69"/>
    <s v="FY2025"/>
    <x v="2"/>
  </r>
  <r>
    <s v="RAR001456"/>
    <s v="RAR"/>
    <x v="1817"/>
    <m/>
    <s v="44503 - Transaction Fees - Registrar (Legacy TLD)"/>
    <n v="1171.6199999999999"/>
    <s v="PL"/>
    <x v="69"/>
    <s v="FY2025"/>
    <x v="2"/>
  </r>
  <r>
    <s v="RAR001456"/>
    <s v="RAR"/>
    <x v="1817"/>
    <m/>
    <s v="44503 - Transaction Fees - Registrar (Legacy TLD)"/>
    <n v="288.36"/>
    <s v="PL"/>
    <x v="69"/>
    <s v="FY2025"/>
    <x v="2"/>
  </r>
  <r>
    <s v="RAR001456"/>
    <s v="RAR"/>
    <x v="1817"/>
    <m/>
    <s v="44503 - Transaction Fees - Registrar (Legacy TLD)"/>
    <n v="10.08"/>
    <s v="PL"/>
    <x v="69"/>
    <s v="FY2025"/>
    <x v="2"/>
  </r>
  <r>
    <s v="RAR001456"/>
    <s v="RAR"/>
    <x v="1817"/>
    <m/>
    <s v="44503 - Transaction Fees - Registrar (Legacy TLD)"/>
    <n v="15.12"/>
    <s v="PL"/>
    <x v="69"/>
    <s v="FY2025"/>
    <x v="2"/>
  </r>
  <r>
    <s v="RAR001460"/>
    <s v="RAR"/>
    <x v="1818"/>
    <m/>
    <s v="44503 - Transaction Fees - Registrar (Legacy TLD)"/>
    <n v="0.54"/>
    <s v="IT"/>
    <x v="10"/>
    <s v="FY2025"/>
    <x v="2"/>
  </r>
  <r>
    <s v="RAR001460"/>
    <s v="RAR"/>
    <x v="1818"/>
    <m/>
    <s v="44503 - Transaction Fees - Registrar (Legacy TLD)"/>
    <n v="2.7"/>
    <s v="IT"/>
    <x v="10"/>
    <s v="FY2025"/>
    <x v="2"/>
  </r>
  <r>
    <s v="RAR001460"/>
    <s v="RAR"/>
    <x v="1818"/>
    <m/>
    <s v="44010 - Variable Fees - Registrar"/>
    <n v="105.84"/>
    <s v="IT"/>
    <x v="10"/>
    <s v="FY2025"/>
    <x v="2"/>
  </r>
  <r>
    <s v="RAR001460"/>
    <s v="RAR"/>
    <x v="1818"/>
    <m/>
    <s v="44504 - Transaction Fees - Registrar (NgTLD)"/>
    <n v="16.2"/>
    <s v="IT"/>
    <x v="10"/>
    <s v="FY2025"/>
    <x v="2"/>
  </r>
  <r>
    <s v="RAR001460"/>
    <s v="RAR"/>
    <x v="1818"/>
    <m/>
    <s v="44504 - Transaction Fees - Registrar (NgTLD)"/>
    <n v="0.72"/>
    <s v="IT"/>
    <x v="10"/>
    <s v="FY2025"/>
    <x v="2"/>
  </r>
  <r>
    <s v="RAR001460"/>
    <s v="RAR"/>
    <x v="1818"/>
    <m/>
    <s v="44504 - Transaction Fees - Registrar (NgTLD)"/>
    <n v="2.88"/>
    <s v="IT"/>
    <x v="10"/>
    <s v="FY2025"/>
    <x v="2"/>
  </r>
  <r>
    <s v="RAR001460"/>
    <s v="RAR"/>
    <x v="1818"/>
    <m/>
    <s v="44504 - Transaction Fees - Registrar (NgTLD)"/>
    <n v="0.9"/>
    <s v="IT"/>
    <x v="10"/>
    <s v="FY2025"/>
    <x v="2"/>
  </r>
  <r>
    <s v="RAR001460"/>
    <s v="RAR"/>
    <x v="1818"/>
    <m/>
    <s v="44504 - Transaction Fees - Registrar (NgTLD)"/>
    <n v="1.98"/>
    <s v="IT"/>
    <x v="10"/>
    <s v="FY2025"/>
    <x v="2"/>
  </r>
  <r>
    <s v="RAR001460"/>
    <s v="RAR"/>
    <x v="1818"/>
    <m/>
    <s v="44503 - Transaction Fees - Registrar (Legacy TLD)"/>
    <n v="117.54"/>
    <s v="IT"/>
    <x v="10"/>
    <s v="FY2025"/>
    <x v="2"/>
  </r>
  <r>
    <s v="RAR001460"/>
    <s v="RAR"/>
    <x v="1818"/>
    <m/>
    <s v="44503 - Transaction Fees - Registrar (Legacy TLD)"/>
    <n v="1993.68"/>
    <s v="IT"/>
    <x v="10"/>
    <s v="FY2025"/>
    <x v="2"/>
  </r>
  <r>
    <s v="RAR001460"/>
    <s v="RAR"/>
    <x v="1818"/>
    <m/>
    <s v="44504 - Transaction Fees - Registrar (NgTLD)"/>
    <n v="90.54"/>
    <s v="IT"/>
    <x v="10"/>
    <s v="FY2025"/>
    <x v="2"/>
  </r>
  <r>
    <s v="RAR001460"/>
    <s v="RAR"/>
    <x v="1818"/>
    <m/>
    <s v="44503 - Transaction Fees - Registrar (Legacy TLD)"/>
    <n v="220.68"/>
    <s v="IT"/>
    <x v="10"/>
    <s v="FY2025"/>
    <x v="2"/>
  </r>
  <r>
    <s v="RAR001460"/>
    <s v="RAR"/>
    <x v="1818"/>
    <m/>
    <s v="44503 - Transaction Fees - Registrar (Legacy TLD)"/>
    <n v="2.16"/>
    <s v="IT"/>
    <x v="10"/>
    <s v="FY2025"/>
    <x v="2"/>
  </r>
  <r>
    <s v="RAR001460"/>
    <s v="RAR"/>
    <x v="1818"/>
    <m/>
    <s v="44503 - Transaction Fees - Registrar (Legacy TLD)"/>
    <n v="5.76"/>
    <s v="IT"/>
    <x v="10"/>
    <s v="FY2025"/>
    <x v="2"/>
  </r>
  <r>
    <s v="RAR001460"/>
    <s v="RAR"/>
    <x v="1818"/>
    <m/>
    <s v="44503 - Transaction Fees - Registrar (Legacy TLD)"/>
    <n v="4.8600000000000003"/>
    <s v="IT"/>
    <x v="10"/>
    <s v="FY2025"/>
    <x v="2"/>
  </r>
  <r>
    <s v="RAR001462"/>
    <s v="RAR"/>
    <x v="95"/>
    <s v="One.com Group AB"/>
    <s v="44504 - Transaction Fees - Registrar (NgTLD)"/>
    <n v="1425.42"/>
    <s v="DK"/>
    <x v="23"/>
    <s v="FY2025"/>
    <x v="2"/>
  </r>
  <r>
    <s v="RAR001462"/>
    <s v="RAR"/>
    <x v="95"/>
    <s v="One.com Group AB"/>
    <s v="44503 - Transaction Fees - Registrar (Legacy TLD)"/>
    <n v="419.76"/>
    <s v="DK"/>
    <x v="23"/>
    <s v="FY2025"/>
    <x v="2"/>
  </r>
  <r>
    <s v="RAR001462"/>
    <s v="RAR"/>
    <x v="95"/>
    <s v="One.com Group AB"/>
    <s v="44504 - Transaction Fees - Registrar (NgTLD)"/>
    <n v="770.4"/>
    <s v="DK"/>
    <x v="23"/>
    <s v="FY2025"/>
    <x v="2"/>
  </r>
  <r>
    <s v="RAR001462"/>
    <s v="RAR"/>
    <x v="95"/>
    <s v="One.com Group AB"/>
    <s v="44504 - Transaction Fees - Registrar (NgTLD)"/>
    <n v="45.9"/>
    <s v="DK"/>
    <x v="23"/>
    <s v="FY2025"/>
    <x v="2"/>
  </r>
  <r>
    <s v="RAR001462"/>
    <s v="RAR"/>
    <x v="95"/>
    <s v="One.com Group AB"/>
    <s v="44010 - Variable Fees - Registrar"/>
    <n v="317.52999999999997"/>
    <s v="DK"/>
    <x v="23"/>
    <s v="FY2025"/>
    <x v="2"/>
  </r>
  <r>
    <s v="RAR001462"/>
    <s v="RAR"/>
    <x v="95"/>
    <s v="One.com Group AB"/>
    <s v="44503 - Transaction Fees - Registrar (Legacy TLD)"/>
    <n v="10937.7"/>
    <s v="DK"/>
    <x v="23"/>
    <s v="FY2025"/>
    <x v="2"/>
  </r>
  <r>
    <s v="RAR001462"/>
    <s v="RAR"/>
    <x v="95"/>
    <s v="One.com Group AB"/>
    <s v="44503 - Transaction Fees - Registrar (Legacy TLD)"/>
    <n v="3824.28"/>
    <s v="DK"/>
    <x v="23"/>
    <s v="FY2025"/>
    <x v="2"/>
  </r>
  <r>
    <s v="RAR001463"/>
    <s v="RAR"/>
    <x v="1709"/>
    <m/>
    <s v="44503 - Transaction Fees - Registrar (Legacy TLD)"/>
    <n v="67.86"/>
    <s v="US"/>
    <x v="2"/>
    <s v="FY2025"/>
    <x v="2"/>
  </r>
  <r>
    <s v="RAR001463"/>
    <s v="RAR"/>
    <x v="1709"/>
    <m/>
    <s v="44503 - Transaction Fees - Registrar (Legacy TLD)"/>
    <n v="1.08"/>
    <s v="US"/>
    <x v="2"/>
    <s v="FY2025"/>
    <x v="2"/>
  </r>
  <r>
    <s v="RAR001463"/>
    <s v="RAR"/>
    <x v="1709"/>
    <m/>
    <s v="44503 - Transaction Fees - Registrar (Legacy TLD)"/>
    <n v="0.54"/>
    <s v="US"/>
    <x v="2"/>
    <s v="FY2025"/>
    <x v="2"/>
  </r>
  <r>
    <s v="RAR001463"/>
    <s v="RAR"/>
    <x v="1709"/>
    <m/>
    <s v="44504 - Transaction Fees - Registrar (NgTLD)"/>
    <n v="1.8"/>
    <s v="US"/>
    <x v="2"/>
    <s v="FY2025"/>
    <x v="2"/>
  </r>
  <r>
    <s v="RAR001463"/>
    <s v="RAR"/>
    <x v="1709"/>
    <m/>
    <s v="44503 - Transaction Fees - Registrar (Legacy TLD)"/>
    <n v="0.9"/>
    <s v="US"/>
    <x v="2"/>
    <s v="FY2025"/>
    <x v="2"/>
  </r>
  <r>
    <s v="RAR001463"/>
    <s v="RAR"/>
    <x v="1709"/>
    <m/>
    <s v="44010 - Variable Fees - Registrar"/>
    <n v="317.52999999999997"/>
    <s v="US"/>
    <x v="2"/>
    <s v="FY2025"/>
    <x v="2"/>
  </r>
  <r>
    <s v="RAR001463"/>
    <s v="RAR"/>
    <x v="1709"/>
    <m/>
    <s v="44503 - Transaction Fees - Registrar (Legacy TLD)"/>
    <n v="1.62"/>
    <s v="US"/>
    <x v="2"/>
    <s v="FY2025"/>
    <x v="2"/>
  </r>
  <r>
    <s v="RAR001463"/>
    <s v="RAR"/>
    <x v="1709"/>
    <m/>
    <s v="44504 - Transaction Fees - Registrar (NgTLD)"/>
    <n v="790.02"/>
    <s v="US"/>
    <x v="2"/>
    <s v="FY2025"/>
    <x v="2"/>
  </r>
  <r>
    <s v="RAR001463"/>
    <s v="RAR"/>
    <x v="1709"/>
    <m/>
    <s v="44504 - Transaction Fees - Registrar (NgTLD)"/>
    <n v="25.56"/>
    <s v="US"/>
    <x v="2"/>
    <s v="FY2025"/>
    <x v="2"/>
  </r>
  <r>
    <s v="RAR001463"/>
    <s v="RAR"/>
    <x v="1709"/>
    <m/>
    <s v="44504 - Transaction Fees - Registrar (NgTLD)"/>
    <n v="0.54"/>
    <s v="US"/>
    <x v="2"/>
    <s v="FY2025"/>
    <x v="2"/>
  </r>
  <r>
    <s v="RAR001463"/>
    <s v="RAR"/>
    <x v="1709"/>
    <m/>
    <s v="44503 - Transaction Fees - Registrar (Legacy TLD)"/>
    <n v="2.16"/>
    <s v="US"/>
    <x v="2"/>
    <s v="FY2025"/>
    <x v="2"/>
  </r>
  <r>
    <s v="RAR001463"/>
    <s v="RAR"/>
    <x v="1709"/>
    <m/>
    <s v="44504 - Transaction Fees - Registrar (NgTLD)"/>
    <n v="1.8"/>
    <s v="US"/>
    <x v="2"/>
    <s v="FY2025"/>
    <x v="2"/>
  </r>
  <r>
    <s v="RAR001463"/>
    <s v="RAR"/>
    <x v="1709"/>
    <m/>
    <s v="44504 - Transaction Fees - Registrar (NgTLD)"/>
    <n v="68.040000000000006"/>
    <s v="US"/>
    <x v="2"/>
    <s v="FY2025"/>
    <x v="2"/>
  </r>
  <r>
    <s v="RAR001463"/>
    <s v="RAR"/>
    <x v="1709"/>
    <m/>
    <s v="44503 - Transaction Fees - Registrar (Legacy TLD)"/>
    <n v="0.36"/>
    <s v="US"/>
    <x v="2"/>
    <s v="FY2025"/>
    <x v="2"/>
  </r>
  <r>
    <s v="RAR001463"/>
    <s v="RAR"/>
    <x v="1709"/>
    <m/>
    <s v="44504 - Transaction Fees - Registrar (NgTLD)"/>
    <n v="1.44"/>
    <s v="US"/>
    <x v="2"/>
    <s v="FY2025"/>
    <x v="2"/>
  </r>
  <r>
    <s v="RAR001463"/>
    <s v="RAR"/>
    <x v="1709"/>
    <m/>
    <s v="44503 - Transaction Fees - Registrar (Legacy TLD)"/>
    <n v="80.28"/>
    <s v="US"/>
    <x v="2"/>
    <s v="FY2025"/>
    <x v="2"/>
  </r>
  <r>
    <s v="RAR001463"/>
    <s v="RAR"/>
    <x v="1709"/>
    <m/>
    <s v="44503 - Transaction Fees - Registrar (Legacy TLD)"/>
    <n v="401.76"/>
    <s v="US"/>
    <x v="2"/>
    <s v="FY2025"/>
    <x v="2"/>
  </r>
  <r>
    <s v="RAR001463"/>
    <s v="RAR"/>
    <x v="1709"/>
    <m/>
    <s v="44504 - Transaction Fees - Registrar (NgTLD)"/>
    <n v="704.7"/>
    <s v="US"/>
    <x v="2"/>
    <s v="FY2025"/>
    <x v="2"/>
  </r>
  <r>
    <s v="RAR001464"/>
    <s v="RAR"/>
    <x v="1710"/>
    <m/>
    <s v="44503 - Transaction Fees - Registrar (Legacy TLD)"/>
    <n v="68.400000000000006"/>
    <s v="BE"/>
    <x v="21"/>
    <s v="FY2025"/>
    <x v="2"/>
  </r>
  <r>
    <s v="RAR001464"/>
    <s v="RAR"/>
    <x v="1710"/>
    <m/>
    <s v="44503 - Transaction Fees - Registrar (Legacy TLD)"/>
    <n v="0.36"/>
    <s v="BE"/>
    <x v="21"/>
    <s v="FY2025"/>
    <x v="2"/>
  </r>
  <r>
    <s v="RAR001464"/>
    <s v="RAR"/>
    <x v="1710"/>
    <m/>
    <s v="44504 - Transaction Fees - Registrar (NgTLD)"/>
    <n v="155.34"/>
    <s v="BE"/>
    <x v="21"/>
    <s v="FY2025"/>
    <x v="2"/>
  </r>
  <r>
    <s v="RAR001464"/>
    <s v="RAR"/>
    <x v="1710"/>
    <m/>
    <s v="44503 - Transaction Fees - Registrar (Legacy TLD)"/>
    <n v="7.2"/>
    <s v="BE"/>
    <x v="21"/>
    <s v="FY2025"/>
    <x v="2"/>
  </r>
  <r>
    <s v="RAR001464"/>
    <s v="RAR"/>
    <x v="1710"/>
    <m/>
    <s v="44504 - Transaction Fees - Registrar (NgTLD)"/>
    <n v="17.82"/>
    <s v="BE"/>
    <x v="21"/>
    <s v="FY2025"/>
    <x v="2"/>
  </r>
  <r>
    <s v="RAR001464"/>
    <s v="RAR"/>
    <x v="1710"/>
    <m/>
    <s v="44503 - Transaction Fees - Registrar (Legacy TLD)"/>
    <n v="1.62"/>
    <s v="BE"/>
    <x v="21"/>
    <s v="FY2025"/>
    <x v="2"/>
  </r>
  <r>
    <s v="RAR001464"/>
    <s v="RAR"/>
    <x v="1710"/>
    <m/>
    <s v="44504 - Transaction Fees - Registrar (NgTLD)"/>
    <n v="1.44"/>
    <s v="BE"/>
    <x v="21"/>
    <s v="FY2025"/>
    <x v="2"/>
  </r>
  <r>
    <s v="RAR001464"/>
    <s v="RAR"/>
    <x v="1710"/>
    <m/>
    <s v="44504 - Transaction Fees - Registrar (NgTLD)"/>
    <n v="4.8600000000000003"/>
    <s v="BE"/>
    <x v="21"/>
    <s v="FY2025"/>
    <x v="2"/>
  </r>
  <r>
    <s v="RAR001464"/>
    <s v="RAR"/>
    <x v="1710"/>
    <m/>
    <s v="44503 - Transaction Fees - Registrar (Legacy TLD)"/>
    <n v="9.18"/>
    <s v="BE"/>
    <x v="21"/>
    <s v="FY2025"/>
    <x v="2"/>
  </r>
  <r>
    <s v="RAR001464"/>
    <s v="RAR"/>
    <x v="1710"/>
    <m/>
    <s v="44503 - Transaction Fees - Registrar (Legacy TLD)"/>
    <n v="0.72"/>
    <s v="BE"/>
    <x v="21"/>
    <s v="FY2025"/>
    <x v="2"/>
  </r>
  <r>
    <s v="RAR001464"/>
    <s v="RAR"/>
    <x v="1710"/>
    <m/>
    <s v="44503 - Transaction Fees - Registrar (Legacy TLD)"/>
    <n v="9"/>
    <s v="BE"/>
    <x v="21"/>
    <s v="FY2025"/>
    <x v="2"/>
  </r>
  <r>
    <s v="RAR001464"/>
    <s v="RAR"/>
    <x v="1710"/>
    <m/>
    <s v="44010 - Variable Fees - Registrar"/>
    <n v="105.84"/>
    <s v="BE"/>
    <x v="21"/>
    <s v="FY2025"/>
    <x v="2"/>
  </r>
  <r>
    <s v="RAR001464"/>
    <s v="RAR"/>
    <x v="1710"/>
    <m/>
    <s v="44503 - Transaction Fees - Registrar (Legacy TLD)"/>
    <n v="5.76"/>
    <s v="BE"/>
    <x v="21"/>
    <s v="FY2025"/>
    <x v="2"/>
  </r>
  <r>
    <s v="RAR001464"/>
    <s v="RAR"/>
    <x v="1710"/>
    <m/>
    <s v="44503 - Transaction Fees - Registrar (Legacy TLD)"/>
    <n v="4.8600000000000003"/>
    <s v="BE"/>
    <x v="21"/>
    <s v="FY2025"/>
    <x v="2"/>
  </r>
  <r>
    <s v="RAR001464"/>
    <s v="RAR"/>
    <x v="1710"/>
    <m/>
    <s v="44503 - Transaction Fees - Registrar (Legacy TLD)"/>
    <n v="301.68"/>
    <s v="BE"/>
    <x v="21"/>
    <s v="FY2025"/>
    <x v="2"/>
  </r>
  <r>
    <s v="RAR001464"/>
    <s v="RAR"/>
    <x v="1710"/>
    <m/>
    <s v="44504 - Transaction Fees - Registrar (NgTLD)"/>
    <n v="18"/>
    <s v="BE"/>
    <x v="21"/>
    <s v="FY2025"/>
    <x v="2"/>
  </r>
  <r>
    <s v="RAR001464"/>
    <s v="RAR"/>
    <x v="1710"/>
    <m/>
    <s v="44504 - Transaction Fees - Registrar (NgTLD)"/>
    <n v="1.8"/>
    <s v="BE"/>
    <x v="21"/>
    <s v="FY2025"/>
    <x v="2"/>
  </r>
  <r>
    <s v="RAR001464"/>
    <s v="RAR"/>
    <x v="1710"/>
    <m/>
    <s v="44504 - Transaction Fees - Registrar (NgTLD)"/>
    <n v="0.54"/>
    <s v="BE"/>
    <x v="21"/>
    <s v="FY2025"/>
    <x v="2"/>
  </r>
  <r>
    <s v="RAR001464"/>
    <s v="RAR"/>
    <x v="1710"/>
    <m/>
    <s v="44504 - Transaction Fees - Registrar (NgTLD)"/>
    <n v="1.08"/>
    <s v="BE"/>
    <x v="21"/>
    <s v="FY2025"/>
    <x v="2"/>
  </r>
  <r>
    <s v="RAR001464"/>
    <s v="RAR"/>
    <x v="1710"/>
    <m/>
    <s v="44504 - Transaction Fees - Registrar (NgTLD)"/>
    <n v="0.9"/>
    <s v="BE"/>
    <x v="21"/>
    <s v="FY2025"/>
    <x v="2"/>
  </r>
  <r>
    <s v="RAR001464"/>
    <s v="RAR"/>
    <x v="1710"/>
    <m/>
    <s v="44503 - Transaction Fees - Registrar (Legacy TLD)"/>
    <n v="907.74"/>
    <s v="BE"/>
    <x v="21"/>
    <s v="FY2025"/>
    <x v="2"/>
  </r>
  <r>
    <s v="RAR001465"/>
    <s v="RAR"/>
    <x v="1711"/>
    <s v="Ai Ming Group"/>
    <s v="44503 - Transaction Fees - Registrar (Legacy TLD)"/>
    <n v="0.54"/>
    <s v="CN"/>
    <x v="6"/>
    <s v="FY2025"/>
    <x v="2"/>
  </r>
  <r>
    <s v="RAR001465"/>
    <s v="RAR"/>
    <x v="1711"/>
    <s v="Ai Ming Group"/>
    <s v="44503 - Transaction Fees - Registrar (Legacy TLD)"/>
    <n v="0.54"/>
    <s v="CN"/>
    <x v="6"/>
    <s v="FY2025"/>
    <x v="2"/>
  </r>
  <r>
    <s v="RAR001465"/>
    <s v="RAR"/>
    <x v="1711"/>
    <s v="Ai Ming Group"/>
    <s v="44503 - Transaction Fees - Registrar (Legacy TLD)"/>
    <n v="0.72"/>
    <s v="CN"/>
    <x v="6"/>
    <s v="FY2025"/>
    <x v="2"/>
  </r>
  <r>
    <s v="RAR001465"/>
    <s v="RAR"/>
    <x v="1711"/>
    <s v="Ai Ming Group"/>
    <s v="44503 - Transaction Fees - Registrar (Legacy TLD)"/>
    <n v="0.9"/>
    <s v="CN"/>
    <x v="6"/>
    <s v="FY2025"/>
    <x v="2"/>
  </r>
  <r>
    <s v="RAR001465"/>
    <s v="RAR"/>
    <x v="1711"/>
    <s v="Ai Ming Group"/>
    <s v="44010 - Variable Fees - Registrar"/>
    <n v="317.52999999999997"/>
    <s v="CN"/>
    <x v="6"/>
    <s v="FY2025"/>
    <x v="2"/>
  </r>
  <r>
    <s v="RAR001465"/>
    <s v="RAR"/>
    <x v="1711"/>
    <s v="Ai Ming Group"/>
    <s v="44504 - Transaction Fees - Registrar (NgTLD)"/>
    <n v="16.38"/>
    <s v="CN"/>
    <x v="6"/>
    <s v="FY2025"/>
    <x v="2"/>
  </r>
  <r>
    <s v="RAR001465"/>
    <s v="RAR"/>
    <x v="1711"/>
    <s v="Ai Ming Group"/>
    <s v="44504 - Transaction Fees - Registrar (NgTLD)"/>
    <n v="19.62"/>
    <s v="CN"/>
    <x v="6"/>
    <s v="FY2025"/>
    <x v="2"/>
  </r>
  <r>
    <s v="RAR001465"/>
    <s v="RAR"/>
    <x v="1711"/>
    <s v="Ai Ming Group"/>
    <s v="44504 - Transaction Fees - Registrar (NgTLD)"/>
    <n v="0.72"/>
    <s v="CN"/>
    <x v="6"/>
    <s v="FY2025"/>
    <x v="2"/>
  </r>
  <r>
    <s v="RAR001465"/>
    <s v="RAR"/>
    <x v="1711"/>
    <s v="Ai Ming Group"/>
    <s v="44504 - Transaction Fees - Registrar (NgTLD)"/>
    <n v="4.32"/>
    <s v="CN"/>
    <x v="6"/>
    <s v="FY2025"/>
    <x v="2"/>
  </r>
  <r>
    <s v="RAR001465"/>
    <s v="RAR"/>
    <x v="1711"/>
    <s v="Ai Ming Group"/>
    <s v="44504 - Transaction Fees - Registrar (NgTLD)"/>
    <n v="0.9"/>
    <s v="CN"/>
    <x v="6"/>
    <s v="FY2025"/>
    <x v="2"/>
  </r>
  <r>
    <s v="RAR001465"/>
    <s v="RAR"/>
    <x v="1711"/>
    <s v="Ai Ming Group"/>
    <s v="44504 - Transaction Fees - Registrar (NgTLD)"/>
    <n v="0.18"/>
    <s v="CN"/>
    <x v="6"/>
    <s v="FY2025"/>
    <x v="2"/>
  </r>
  <r>
    <s v="RAR001465"/>
    <s v="RAR"/>
    <x v="1711"/>
    <s v="Ai Ming Group"/>
    <s v="44503 - Transaction Fees - Registrar (Legacy TLD)"/>
    <n v="11.52"/>
    <s v="CN"/>
    <x v="6"/>
    <s v="FY2025"/>
    <x v="2"/>
  </r>
  <r>
    <s v="RAR001465"/>
    <s v="RAR"/>
    <x v="1711"/>
    <s v="Ai Ming Group"/>
    <s v="44503 - Transaction Fees - Registrar (Legacy TLD)"/>
    <n v="6.12"/>
    <s v="CN"/>
    <x v="6"/>
    <s v="FY2025"/>
    <x v="2"/>
  </r>
  <r>
    <s v="RAR001465"/>
    <s v="RAR"/>
    <x v="1711"/>
    <s v="Ai Ming Group"/>
    <s v="44503 - Transaction Fees - Registrar (Legacy TLD)"/>
    <n v="69.84"/>
    <s v="CN"/>
    <x v="6"/>
    <s v="FY2025"/>
    <x v="2"/>
  </r>
  <r>
    <s v="RAR001466"/>
    <s v="RAR"/>
    <x v="1712"/>
    <m/>
    <s v="44503 - Transaction Fees - Registrar (Legacy TLD)"/>
    <n v="0.54"/>
    <s v="GB"/>
    <x v="20"/>
    <s v="FY2025"/>
    <x v="2"/>
  </r>
  <r>
    <s v="RAR001466"/>
    <s v="RAR"/>
    <x v="1712"/>
    <m/>
    <s v="44503 - Transaction Fees - Registrar (Legacy TLD)"/>
    <n v="2.16"/>
    <s v="GB"/>
    <x v="20"/>
    <s v="FY2025"/>
    <x v="2"/>
  </r>
  <r>
    <s v="RAR001466"/>
    <s v="RAR"/>
    <x v="1712"/>
    <m/>
    <s v="44503 - Transaction Fees - Registrar (Legacy TLD)"/>
    <n v="0.72"/>
    <s v="GB"/>
    <x v="20"/>
    <s v="FY2025"/>
    <x v="2"/>
  </r>
  <r>
    <s v="RAR001466"/>
    <s v="RAR"/>
    <x v="1712"/>
    <m/>
    <s v="44503 - Transaction Fees - Registrar (Legacy TLD)"/>
    <n v="5.4"/>
    <s v="GB"/>
    <x v="20"/>
    <s v="FY2025"/>
    <x v="2"/>
  </r>
  <r>
    <s v="RAR001466"/>
    <s v="RAR"/>
    <x v="1712"/>
    <m/>
    <s v="44010 - Variable Fees - Registrar"/>
    <n v="105.84"/>
    <s v="GB"/>
    <x v="20"/>
    <s v="FY2025"/>
    <x v="2"/>
  </r>
  <r>
    <s v="RAR001466"/>
    <s v="RAR"/>
    <x v="1712"/>
    <m/>
    <s v="44504 - Transaction Fees - Registrar (NgTLD)"/>
    <n v="398.16"/>
    <s v="GB"/>
    <x v="20"/>
    <s v="FY2025"/>
    <x v="2"/>
  </r>
  <r>
    <s v="RAR001466"/>
    <s v="RAR"/>
    <x v="1712"/>
    <m/>
    <s v="44504 - Transaction Fees - Registrar (NgTLD)"/>
    <n v="57.78"/>
    <s v="GB"/>
    <x v="20"/>
    <s v="FY2025"/>
    <x v="2"/>
  </r>
  <r>
    <s v="RAR001466"/>
    <s v="RAR"/>
    <x v="1712"/>
    <m/>
    <s v="44503 - Transaction Fees - Registrar (Legacy TLD)"/>
    <n v="0.36"/>
    <s v="GB"/>
    <x v="20"/>
    <s v="FY2025"/>
    <x v="2"/>
  </r>
  <r>
    <s v="RAR001466"/>
    <s v="RAR"/>
    <x v="1712"/>
    <m/>
    <s v="44503 - Transaction Fees - Registrar (Legacy TLD)"/>
    <n v="0.72"/>
    <s v="GB"/>
    <x v="20"/>
    <s v="FY2025"/>
    <x v="2"/>
  </r>
  <r>
    <s v="RAR001466"/>
    <s v="RAR"/>
    <x v="1712"/>
    <m/>
    <s v="44503 - Transaction Fees - Registrar (Legacy TLD)"/>
    <n v="214.56"/>
    <s v="GB"/>
    <x v="20"/>
    <s v="FY2025"/>
    <x v="2"/>
  </r>
  <r>
    <s v="RAR001466"/>
    <s v="RAR"/>
    <x v="1712"/>
    <m/>
    <s v="44503 - Transaction Fees - Registrar (Legacy TLD)"/>
    <n v="1063.44"/>
    <s v="GB"/>
    <x v="20"/>
    <s v="FY2025"/>
    <x v="2"/>
  </r>
  <r>
    <s v="RAR001466"/>
    <s v="RAR"/>
    <x v="1712"/>
    <m/>
    <s v="44504 - Transaction Fees - Registrar (NgTLD)"/>
    <n v="0.36"/>
    <s v="GB"/>
    <x v="20"/>
    <s v="FY2025"/>
    <x v="2"/>
  </r>
  <r>
    <s v="RAR001466"/>
    <s v="RAR"/>
    <x v="1712"/>
    <m/>
    <s v="44504 - Transaction Fees - Registrar (NgTLD)"/>
    <n v="9.36"/>
    <s v="GB"/>
    <x v="20"/>
    <s v="FY2025"/>
    <x v="2"/>
  </r>
  <r>
    <s v="RAR001466"/>
    <s v="RAR"/>
    <x v="1712"/>
    <m/>
    <s v="44504 - Transaction Fees - Registrar (NgTLD)"/>
    <n v="1.44"/>
    <s v="GB"/>
    <x v="20"/>
    <s v="FY2025"/>
    <x v="2"/>
  </r>
  <r>
    <s v="RAR001466"/>
    <s v="RAR"/>
    <x v="1712"/>
    <m/>
    <s v="44504 - Transaction Fees - Registrar (NgTLD)"/>
    <n v="26.1"/>
    <s v="GB"/>
    <x v="20"/>
    <s v="FY2025"/>
    <x v="2"/>
  </r>
  <r>
    <s v="RAR001466"/>
    <s v="RAR"/>
    <x v="1712"/>
    <m/>
    <s v="44504 - Transaction Fees - Registrar (NgTLD)"/>
    <n v="40.32"/>
    <s v="GB"/>
    <x v="20"/>
    <s v="FY2025"/>
    <x v="2"/>
  </r>
  <r>
    <s v="RAR001466"/>
    <s v="RAR"/>
    <x v="1712"/>
    <m/>
    <s v="44503 - Transaction Fees - Registrar (Legacy TLD)"/>
    <n v="30.6"/>
    <s v="GB"/>
    <x v="20"/>
    <s v="FY2025"/>
    <x v="2"/>
  </r>
  <r>
    <s v="RAR001467"/>
    <s v="RAR"/>
    <x v="1713"/>
    <s v="Register SPA"/>
    <s v="44503 - Transaction Fees - Registrar (Legacy TLD)"/>
    <n v="2.52"/>
    <s v="BE"/>
    <x v="21"/>
    <s v="FY2025"/>
    <x v="2"/>
  </r>
  <r>
    <s v="RAR001467"/>
    <s v="RAR"/>
    <x v="1713"/>
    <s v="Register SPA"/>
    <s v="44503 - Transaction Fees - Registrar (Legacy TLD)"/>
    <n v="1.62"/>
    <s v="BE"/>
    <x v="21"/>
    <s v="FY2025"/>
    <x v="2"/>
  </r>
  <r>
    <s v="RAR001467"/>
    <s v="RAR"/>
    <x v="1713"/>
    <s v="Register SPA"/>
    <s v="44503 - Transaction Fees - Registrar (Legacy TLD)"/>
    <n v="3.6"/>
    <s v="BE"/>
    <x v="21"/>
    <s v="FY2025"/>
    <x v="2"/>
  </r>
  <r>
    <s v="RAR001467"/>
    <s v="RAR"/>
    <x v="1713"/>
    <s v="Register SPA"/>
    <s v="44010 - Variable Fees - Registrar"/>
    <n v="105.84"/>
    <s v="BE"/>
    <x v="21"/>
    <s v="FY2025"/>
    <x v="2"/>
  </r>
  <r>
    <s v="RAR001467"/>
    <s v="RAR"/>
    <x v="1713"/>
    <s v="Register SPA"/>
    <s v="44503 - Transaction Fees - Registrar (Legacy TLD)"/>
    <n v="9"/>
    <s v="BE"/>
    <x v="21"/>
    <s v="FY2025"/>
    <x v="2"/>
  </r>
  <r>
    <s v="RAR001467"/>
    <s v="RAR"/>
    <x v="1713"/>
    <s v="Register SPA"/>
    <s v="44504 - Transaction Fees - Registrar (NgTLD)"/>
    <n v="222.12"/>
    <s v="BE"/>
    <x v="21"/>
    <s v="FY2025"/>
    <x v="2"/>
  </r>
  <r>
    <s v="RAR001467"/>
    <s v="RAR"/>
    <x v="1713"/>
    <s v="Register SPA"/>
    <s v="44504 - Transaction Fees - Registrar (NgTLD)"/>
    <n v="20.52"/>
    <s v="BE"/>
    <x v="21"/>
    <s v="FY2025"/>
    <x v="2"/>
  </r>
  <r>
    <s v="RAR001467"/>
    <s v="RAR"/>
    <x v="1713"/>
    <s v="Register SPA"/>
    <s v="44504 - Transaction Fees - Registrar (NgTLD)"/>
    <n v="1.44"/>
    <s v="BE"/>
    <x v="21"/>
    <s v="FY2025"/>
    <x v="2"/>
  </r>
  <r>
    <s v="RAR001467"/>
    <s v="RAR"/>
    <x v="1713"/>
    <s v="Register SPA"/>
    <s v="44504 - Transaction Fees - Registrar (NgTLD)"/>
    <n v="1.26"/>
    <s v="BE"/>
    <x v="21"/>
    <s v="FY2025"/>
    <x v="2"/>
  </r>
  <r>
    <s v="RAR001467"/>
    <s v="RAR"/>
    <x v="1713"/>
    <s v="Register SPA"/>
    <s v="44503 - Transaction Fees - Registrar (Legacy TLD)"/>
    <n v="116.82"/>
    <s v="BE"/>
    <x v="21"/>
    <s v="FY2025"/>
    <x v="2"/>
  </r>
  <r>
    <s v="RAR001467"/>
    <s v="RAR"/>
    <x v="1713"/>
    <s v="Register SPA"/>
    <s v="44503 - Transaction Fees - Registrar (Legacy TLD)"/>
    <n v="1454.58"/>
    <s v="BE"/>
    <x v="21"/>
    <s v="FY2025"/>
    <x v="2"/>
  </r>
  <r>
    <s v="RAR001467"/>
    <s v="RAR"/>
    <x v="1713"/>
    <s v="Register SPA"/>
    <s v="44503 - Transaction Fees - Registrar (Legacy TLD)"/>
    <n v="488.88"/>
    <s v="BE"/>
    <x v="21"/>
    <s v="FY2025"/>
    <x v="2"/>
  </r>
  <r>
    <s v="RAR001469"/>
    <s v="RAR"/>
    <x v="1714"/>
    <s v="Bangning Group"/>
    <s v="44503 - Transaction Fees - Registrar (Legacy TLD)"/>
    <n v="42.12"/>
    <s v="CN"/>
    <x v="6"/>
    <s v="FY2025"/>
    <x v="2"/>
  </r>
  <r>
    <s v="RAR001469"/>
    <s v="RAR"/>
    <x v="1714"/>
    <s v="Bangning Group"/>
    <s v="44503 - Transaction Fees - Registrar (Legacy TLD)"/>
    <n v="198.18"/>
    <s v="CN"/>
    <x v="6"/>
    <s v="FY2025"/>
    <x v="2"/>
  </r>
  <r>
    <s v="RAR001469"/>
    <s v="RAR"/>
    <x v="1714"/>
    <s v="Bangning Group"/>
    <s v="44504 - Transaction Fees - Registrar (NgTLD)"/>
    <n v="0.18"/>
    <s v="CN"/>
    <x v="6"/>
    <s v="FY2025"/>
    <x v="2"/>
  </r>
  <r>
    <s v="RAR001469"/>
    <s v="RAR"/>
    <x v="1714"/>
    <s v="Bangning Group"/>
    <s v="44504 - Transaction Fees - Registrar (NgTLD)"/>
    <n v="1.62"/>
    <s v="CN"/>
    <x v="6"/>
    <s v="FY2025"/>
    <x v="2"/>
  </r>
  <r>
    <s v="RAR001469"/>
    <s v="RAR"/>
    <x v="1714"/>
    <s v="Bangning Group"/>
    <s v="44503 - Transaction Fees - Registrar (Legacy TLD)"/>
    <n v="119.7"/>
    <s v="CN"/>
    <x v="6"/>
    <s v="FY2025"/>
    <x v="2"/>
  </r>
  <r>
    <s v="RAR001469"/>
    <s v="RAR"/>
    <x v="1714"/>
    <s v="Bangning Group"/>
    <s v="44503 - Transaction Fees - Registrar (Legacy TLD)"/>
    <n v="8.64"/>
    <s v="CN"/>
    <x v="6"/>
    <s v="FY2025"/>
    <x v="2"/>
  </r>
  <r>
    <s v="RAR001469"/>
    <s v="RAR"/>
    <x v="1714"/>
    <s v="Bangning Group"/>
    <s v="44503 - Transaction Fees - Registrar (Legacy TLD)"/>
    <n v="1992.06"/>
    <s v="CN"/>
    <x v="6"/>
    <s v="FY2025"/>
    <x v="2"/>
  </r>
  <r>
    <s v="RAR001469"/>
    <s v="RAR"/>
    <x v="1714"/>
    <s v="Bangning Group"/>
    <s v="44503 - Transaction Fees - Registrar (Legacy TLD)"/>
    <n v="71.28"/>
    <s v="CN"/>
    <x v="6"/>
    <s v="FY2025"/>
    <x v="2"/>
  </r>
  <r>
    <s v="RAR001469"/>
    <s v="RAR"/>
    <x v="1714"/>
    <s v="Bangning Group"/>
    <s v="44503 - Transaction Fees - Registrar (Legacy TLD)"/>
    <n v="23.4"/>
    <s v="CN"/>
    <x v="6"/>
    <s v="FY2025"/>
    <x v="2"/>
  </r>
  <r>
    <s v="RAR001469"/>
    <s v="RAR"/>
    <x v="1714"/>
    <s v="Bangning Group"/>
    <s v="44503 - Transaction Fees - Registrar (Legacy TLD)"/>
    <n v="158.4"/>
    <s v="CN"/>
    <x v="6"/>
    <s v="FY2025"/>
    <x v="2"/>
  </r>
  <r>
    <s v="RAR001469"/>
    <s v="RAR"/>
    <x v="1714"/>
    <s v="Bangning Group"/>
    <s v="44503 - Transaction Fees - Registrar (Legacy TLD)"/>
    <n v="469.26"/>
    <s v="CN"/>
    <x v="6"/>
    <s v="FY2025"/>
    <x v="2"/>
  </r>
  <r>
    <s v="RAR001469"/>
    <s v="RAR"/>
    <x v="1714"/>
    <s v="Bangning Group"/>
    <s v="44503 - Transaction Fees - Registrar (Legacy TLD)"/>
    <n v="16.2"/>
    <s v="CN"/>
    <x v="6"/>
    <s v="FY2025"/>
    <x v="2"/>
  </r>
  <r>
    <s v="RAR001469"/>
    <s v="RAR"/>
    <x v="1714"/>
    <s v="Bangning Group"/>
    <s v="44503 - Transaction Fees - Registrar (Legacy TLD)"/>
    <n v="8.64"/>
    <s v="CN"/>
    <x v="6"/>
    <s v="FY2025"/>
    <x v="2"/>
  </r>
  <r>
    <s v="RAR001469"/>
    <s v="RAR"/>
    <x v="1714"/>
    <s v="Bangning Group"/>
    <s v="44503 - Transaction Fees - Registrar (Legacy TLD)"/>
    <n v="8.64"/>
    <s v="CN"/>
    <x v="6"/>
    <s v="FY2025"/>
    <x v="2"/>
  </r>
  <r>
    <s v="RAR001469"/>
    <s v="RAR"/>
    <x v="1714"/>
    <s v="Bangning Group"/>
    <s v="44503 - Transaction Fees - Registrar (Legacy TLD)"/>
    <n v="10.08"/>
    <s v="CN"/>
    <x v="6"/>
    <s v="FY2025"/>
    <x v="2"/>
  </r>
  <r>
    <s v="RAR001469"/>
    <s v="RAR"/>
    <x v="1714"/>
    <s v="Bangning Group"/>
    <s v="44010 - Variable Fees - Registrar"/>
    <n v="317.52999999999997"/>
    <s v="CN"/>
    <x v="6"/>
    <s v="FY2025"/>
    <x v="2"/>
  </r>
  <r>
    <s v="RAR001469"/>
    <s v="RAR"/>
    <x v="1714"/>
    <s v="Bangning Group"/>
    <s v="44503 - Transaction Fees - Registrar (Legacy TLD)"/>
    <n v="162.36000000000001"/>
    <s v="CN"/>
    <x v="6"/>
    <s v="FY2025"/>
    <x v="2"/>
  </r>
  <r>
    <s v="RAR001469"/>
    <s v="RAR"/>
    <x v="1714"/>
    <s v="Bangning Group"/>
    <s v="44503 - Transaction Fees - Registrar (Legacy TLD)"/>
    <n v="10.08"/>
    <s v="CN"/>
    <x v="6"/>
    <s v="FY2025"/>
    <x v="2"/>
  </r>
  <r>
    <s v="RAR001469"/>
    <s v="RAR"/>
    <x v="1714"/>
    <s v="Bangning Group"/>
    <s v="44503 - Transaction Fees - Registrar (Legacy TLD)"/>
    <n v="56.7"/>
    <s v="CN"/>
    <x v="6"/>
    <s v="FY2025"/>
    <x v="2"/>
  </r>
  <r>
    <s v="RAR001469"/>
    <s v="RAR"/>
    <x v="1714"/>
    <s v="Bangning Group"/>
    <s v="44503 - Transaction Fees - Registrar (Legacy TLD)"/>
    <n v="23.4"/>
    <s v="CN"/>
    <x v="6"/>
    <s v="FY2025"/>
    <x v="2"/>
  </r>
  <r>
    <s v="RAR001469"/>
    <s v="RAR"/>
    <x v="1714"/>
    <s v="Bangning Group"/>
    <s v="44503 - Transaction Fees - Registrar (Legacy TLD)"/>
    <n v="3.6"/>
    <s v="CN"/>
    <x v="6"/>
    <s v="FY2025"/>
    <x v="2"/>
  </r>
  <r>
    <s v="RAR001469"/>
    <s v="RAR"/>
    <x v="1714"/>
    <s v="Bangning Group"/>
    <s v="44504 - Transaction Fees - Registrar (NgTLD)"/>
    <n v="234.18"/>
    <s v="CN"/>
    <x v="6"/>
    <s v="FY2025"/>
    <x v="2"/>
  </r>
  <r>
    <s v="RAR001469"/>
    <s v="RAR"/>
    <x v="1714"/>
    <s v="Bangning Group"/>
    <s v="44504 - Transaction Fees - Registrar (NgTLD)"/>
    <n v="5.76"/>
    <s v="CN"/>
    <x v="6"/>
    <s v="FY2025"/>
    <x v="2"/>
  </r>
  <r>
    <s v="RAR001469"/>
    <s v="RAR"/>
    <x v="1714"/>
    <s v="Bangning Group"/>
    <s v="44504 - Transaction Fees - Registrar (NgTLD)"/>
    <n v="9"/>
    <s v="CN"/>
    <x v="6"/>
    <s v="FY2025"/>
    <x v="2"/>
  </r>
  <r>
    <s v="RAR001469"/>
    <s v="RAR"/>
    <x v="1714"/>
    <s v="Bangning Group"/>
    <s v="44504 - Transaction Fees - Registrar (NgTLD)"/>
    <n v="0.54"/>
    <s v="CN"/>
    <x v="6"/>
    <s v="FY2025"/>
    <x v="2"/>
  </r>
  <r>
    <s v="RAR001469"/>
    <s v="RAR"/>
    <x v="1714"/>
    <s v="Bangning Group"/>
    <s v="44504 - Transaction Fees - Registrar (NgTLD)"/>
    <n v="11.88"/>
    <s v="CN"/>
    <x v="6"/>
    <s v="FY2025"/>
    <x v="2"/>
  </r>
  <r>
    <s v="RAR001469"/>
    <s v="RAR"/>
    <x v="1714"/>
    <s v="Bangning Group"/>
    <s v="44504 - Transaction Fees - Registrar (NgTLD)"/>
    <n v="1.44"/>
    <s v="CN"/>
    <x v="6"/>
    <s v="FY2025"/>
    <x v="2"/>
  </r>
  <r>
    <s v="RAR001469"/>
    <s v="RAR"/>
    <x v="1714"/>
    <s v="Bangning Group"/>
    <s v="44504 - Transaction Fees - Registrar (NgTLD)"/>
    <n v="2.7"/>
    <s v="CN"/>
    <x v="6"/>
    <s v="FY2025"/>
    <x v="2"/>
  </r>
  <r>
    <s v="RAR001470"/>
    <s v="RAR"/>
    <x v="1715"/>
    <s v="SunDns"/>
    <s v="44503 - Transaction Fees - Registrar (Legacy TLD)"/>
    <n v="0.54"/>
    <s v="CN"/>
    <x v="6"/>
    <s v="FY2025"/>
    <x v="2"/>
  </r>
  <r>
    <s v="RAR001470"/>
    <s v="RAR"/>
    <x v="1715"/>
    <s v="SunDns"/>
    <s v="44503 - Transaction Fees - Registrar (Legacy TLD)"/>
    <n v="7.02"/>
    <s v="CN"/>
    <x v="6"/>
    <s v="FY2025"/>
    <x v="2"/>
  </r>
  <r>
    <s v="RAR001470"/>
    <s v="RAR"/>
    <x v="1715"/>
    <s v="SunDns"/>
    <s v="44503 - Transaction Fees - Registrar (Legacy TLD)"/>
    <n v="5.04"/>
    <s v="CN"/>
    <x v="6"/>
    <s v="FY2025"/>
    <x v="2"/>
  </r>
  <r>
    <s v="RAR001470"/>
    <s v="RAR"/>
    <x v="1715"/>
    <s v="SunDns"/>
    <s v="44503 - Transaction Fees - Registrar (Legacy TLD)"/>
    <n v="8.1"/>
    <s v="CN"/>
    <x v="6"/>
    <s v="FY2025"/>
    <x v="2"/>
  </r>
  <r>
    <s v="RAR001470"/>
    <s v="RAR"/>
    <x v="1715"/>
    <s v="SunDns"/>
    <s v="44010 - Variable Fees - Registrar"/>
    <n v="105.84"/>
    <s v="CN"/>
    <x v="6"/>
    <s v="FY2025"/>
    <x v="2"/>
  </r>
  <r>
    <s v="RAR001470"/>
    <s v="RAR"/>
    <x v="1715"/>
    <s v="SunDns"/>
    <s v="44504 - Transaction Fees - Registrar (NgTLD)"/>
    <n v="0.36"/>
    <s v="CN"/>
    <x v="6"/>
    <s v="FY2025"/>
    <x v="2"/>
  </r>
  <r>
    <s v="RAR001470"/>
    <s v="RAR"/>
    <x v="1715"/>
    <s v="SunDns"/>
    <s v="44503 - Transaction Fees - Registrar (Legacy TLD)"/>
    <n v="127.98"/>
    <s v="CN"/>
    <x v="6"/>
    <s v="FY2025"/>
    <x v="2"/>
  </r>
  <r>
    <s v="RAR001470"/>
    <s v="RAR"/>
    <x v="1715"/>
    <s v="SunDns"/>
    <s v="44503 - Transaction Fees - Registrar (Legacy TLD)"/>
    <n v="1.8"/>
    <s v="CN"/>
    <x v="6"/>
    <s v="FY2025"/>
    <x v="2"/>
  </r>
  <r>
    <s v="RAR001470"/>
    <s v="RAR"/>
    <x v="1715"/>
    <s v="SunDns"/>
    <s v="44503 - Transaction Fees - Registrar (Legacy TLD)"/>
    <n v="6.84"/>
    <s v="CN"/>
    <x v="6"/>
    <s v="FY2025"/>
    <x v="2"/>
  </r>
  <r>
    <s v="RAR001472"/>
    <s v="RAR"/>
    <x v="1716"/>
    <m/>
    <s v="44503 - Transaction Fees - Registrar (Legacy TLD)"/>
    <n v="6.3"/>
    <s v="GB"/>
    <x v="20"/>
    <s v="FY2025"/>
    <x v="2"/>
  </r>
  <r>
    <s v="RAR001472"/>
    <s v="RAR"/>
    <x v="1716"/>
    <m/>
    <s v="44504 - Transaction Fees - Registrar (NgTLD)"/>
    <n v="0.72"/>
    <s v="GB"/>
    <x v="20"/>
    <s v="FY2025"/>
    <x v="2"/>
  </r>
  <r>
    <s v="RAR001472"/>
    <s v="RAR"/>
    <x v="1716"/>
    <m/>
    <s v="44503 - Transaction Fees - Registrar (Legacy TLD)"/>
    <n v="34.200000000000003"/>
    <s v="GB"/>
    <x v="20"/>
    <s v="FY2025"/>
    <x v="2"/>
  </r>
  <r>
    <s v="RAR001472"/>
    <s v="RAR"/>
    <x v="1716"/>
    <m/>
    <s v="44504 - Transaction Fees - Registrar (NgTLD)"/>
    <n v="1.08"/>
    <s v="GB"/>
    <x v="20"/>
    <s v="FY2025"/>
    <x v="2"/>
  </r>
  <r>
    <s v="RAR001472"/>
    <s v="RAR"/>
    <x v="1716"/>
    <m/>
    <s v="44504 - Transaction Fees - Registrar (NgTLD)"/>
    <n v="0.54"/>
    <s v="GB"/>
    <x v="20"/>
    <s v="FY2025"/>
    <x v="2"/>
  </r>
  <r>
    <s v="RAR001472"/>
    <s v="RAR"/>
    <x v="1716"/>
    <m/>
    <s v="44504 - Transaction Fees - Registrar (NgTLD)"/>
    <n v="0.9"/>
    <s v="GB"/>
    <x v="20"/>
    <s v="FY2025"/>
    <x v="2"/>
  </r>
  <r>
    <s v="RAR001472"/>
    <s v="RAR"/>
    <x v="1716"/>
    <m/>
    <s v="44504 - Transaction Fees - Registrar (NgTLD)"/>
    <n v="0.36"/>
    <s v="GB"/>
    <x v="20"/>
    <s v="FY2025"/>
    <x v="2"/>
  </r>
  <r>
    <s v="RAR001472"/>
    <s v="RAR"/>
    <x v="1716"/>
    <m/>
    <s v="44503 - Transaction Fees - Registrar (Legacy TLD)"/>
    <n v="1.08"/>
    <s v="GB"/>
    <x v="20"/>
    <s v="FY2025"/>
    <x v="2"/>
  </r>
  <r>
    <s v="RAR001472"/>
    <s v="RAR"/>
    <x v="1716"/>
    <m/>
    <s v="44503 - Transaction Fees - Registrar (Legacy TLD)"/>
    <n v="3.24"/>
    <s v="GB"/>
    <x v="20"/>
    <s v="FY2025"/>
    <x v="2"/>
  </r>
  <r>
    <s v="RAR001472"/>
    <s v="RAR"/>
    <x v="1716"/>
    <m/>
    <s v="44504 - Transaction Fees - Registrar (NgTLD)"/>
    <n v="1.62"/>
    <s v="GB"/>
    <x v="20"/>
    <s v="FY2025"/>
    <x v="2"/>
  </r>
  <r>
    <s v="RAR001472"/>
    <s v="RAR"/>
    <x v="1716"/>
    <m/>
    <s v="44503 - Transaction Fees - Registrar (Legacy TLD)"/>
    <n v="46.98"/>
    <s v="GB"/>
    <x v="20"/>
    <s v="FY2025"/>
    <x v="2"/>
  </r>
  <r>
    <s v="RAR001472"/>
    <s v="RAR"/>
    <x v="1716"/>
    <m/>
    <s v="44503 - Transaction Fees - Registrar (Legacy TLD)"/>
    <n v="1.26"/>
    <s v="GB"/>
    <x v="20"/>
    <s v="FY2025"/>
    <x v="2"/>
  </r>
  <r>
    <s v="RAR001472"/>
    <s v="RAR"/>
    <x v="1716"/>
    <m/>
    <s v="44010 - Variable Fees - Registrar"/>
    <n v="317.52999999999997"/>
    <s v="GB"/>
    <x v="20"/>
    <s v="FY2025"/>
    <x v="2"/>
  </r>
  <r>
    <s v="RAR001472"/>
    <s v="RAR"/>
    <x v="1716"/>
    <m/>
    <s v="44503 - Transaction Fees - Registrar (Legacy TLD)"/>
    <n v="1.44"/>
    <s v="GB"/>
    <x v="20"/>
    <s v="FY2025"/>
    <x v="2"/>
  </r>
  <r>
    <s v="RAR001472"/>
    <s v="RAR"/>
    <x v="1716"/>
    <m/>
    <s v="44503 - Transaction Fees - Registrar (Legacy TLD)"/>
    <n v="12.96"/>
    <s v="GB"/>
    <x v="20"/>
    <s v="FY2025"/>
    <x v="2"/>
  </r>
  <r>
    <s v="RAR001472"/>
    <s v="RAR"/>
    <x v="1716"/>
    <m/>
    <s v="44503 - Transaction Fees - Registrar (Legacy TLD)"/>
    <n v="5.4"/>
    <s v="GB"/>
    <x v="20"/>
    <s v="FY2025"/>
    <x v="2"/>
  </r>
  <r>
    <s v="RAR001472"/>
    <s v="RAR"/>
    <x v="1716"/>
    <m/>
    <s v="44503 - Transaction Fees - Registrar (Legacy TLD)"/>
    <n v="2043"/>
    <s v="GB"/>
    <x v="20"/>
    <s v="FY2025"/>
    <x v="2"/>
  </r>
  <r>
    <s v="RAR001472"/>
    <s v="RAR"/>
    <x v="1716"/>
    <m/>
    <s v="44504 - Transaction Fees - Registrar (NgTLD)"/>
    <n v="43.02"/>
    <s v="GB"/>
    <x v="20"/>
    <s v="FY2025"/>
    <x v="2"/>
  </r>
  <r>
    <s v="RAR001472"/>
    <s v="RAR"/>
    <x v="1716"/>
    <m/>
    <s v="44503 - Transaction Fees - Registrar (Legacy TLD)"/>
    <n v="436.68"/>
    <s v="GB"/>
    <x v="20"/>
    <s v="FY2025"/>
    <x v="2"/>
  </r>
  <r>
    <s v="RAR001472"/>
    <s v="RAR"/>
    <x v="1716"/>
    <m/>
    <s v="44504 - Transaction Fees - Registrar (NgTLD)"/>
    <n v="51.66"/>
    <s v="GB"/>
    <x v="20"/>
    <s v="FY2025"/>
    <x v="2"/>
  </r>
  <r>
    <s v="RAR001472"/>
    <s v="RAR"/>
    <x v="1716"/>
    <m/>
    <s v="44503 - Transaction Fees - Registrar (Legacy TLD)"/>
    <n v="14.04"/>
    <s v="GB"/>
    <x v="20"/>
    <s v="FY2025"/>
    <x v="2"/>
  </r>
  <r>
    <s v="RAR001472"/>
    <s v="RAR"/>
    <x v="1716"/>
    <m/>
    <s v="44503 - Transaction Fees - Registrar (Legacy TLD)"/>
    <n v="70.56"/>
    <s v="GB"/>
    <x v="20"/>
    <s v="FY2025"/>
    <x v="2"/>
  </r>
  <r>
    <s v="RAR001472"/>
    <s v="RAR"/>
    <x v="1716"/>
    <m/>
    <s v="44503 - Transaction Fees - Registrar (Legacy TLD)"/>
    <n v="8.64"/>
    <s v="GB"/>
    <x v="20"/>
    <s v="FY2025"/>
    <x v="2"/>
  </r>
  <r>
    <s v="RAR001472"/>
    <s v="RAR"/>
    <x v="1716"/>
    <m/>
    <s v="44503 - Transaction Fees - Registrar (Legacy TLD)"/>
    <n v="25.92"/>
    <s v="GB"/>
    <x v="20"/>
    <s v="FY2025"/>
    <x v="2"/>
  </r>
  <r>
    <s v="RAR001472"/>
    <s v="RAR"/>
    <x v="1716"/>
    <m/>
    <s v="44503 - Transaction Fees - Registrar (Legacy TLD)"/>
    <n v="0.72"/>
    <s v="GB"/>
    <x v="20"/>
    <s v="FY2025"/>
    <x v="2"/>
  </r>
  <r>
    <s v="RAR001472"/>
    <s v="RAR"/>
    <x v="1716"/>
    <m/>
    <s v="44503 - Transaction Fees - Registrar (Legacy TLD)"/>
    <n v="12.24"/>
    <s v="GB"/>
    <x v="20"/>
    <s v="FY2025"/>
    <x v="2"/>
  </r>
  <r>
    <s v="RAR001474"/>
    <s v="RAR"/>
    <x v="1717"/>
    <s v="WIXI Family"/>
    <s v="44503 - Transaction Fees - Registrar (Legacy TLD)"/>
    <n v="0.36"/>
    <s v="JP"/>
    <x v="9"/>
    <s v="FY2025"/>
    <x v="2"/>
  </r>
  <r>
    <s v="RAR001475"/>
    <s v="RAR"/>
    <x v="1718"/>
    <m/>
    <s v="44010 - Variable Fees - Registrar"/>
    <n v="105.84"/>
    <s v="VN"/>
    <x v="41"/>
    <s v="FY2025"/>
    <x v="2"/>
  </r>
  <r>
    <s v="RAR001475"/>
    <s v="RAR"/>
    <x v="1718"/>
    <m/>
    <s v="44503 - Transaction Fees - Registrar (Legacy TLD)"/>
    <n v="672.66"/>
    <s v="VN"/>
    <x v="41"/>
    <s v="FY2025"/>
    <x v="2"/>
  </r>
  <r>
    <s v="RAR001476"/>
    <s v="RAR"/>
    <x v="1719"/>
    <m/>
    <s v="44503 - Transaction Fees - Registrar (Legacy TLD)"/>
    <n v="2511.54"/>
    <s v="AT"/>
    <x v="33"/>
    <s v="FY2025"/>
    <x v="2"/>
  </r>
  <r>
    <s v="RAR001476"/>
    <s v="RAR"/>
    <x v="1719"/>
    <m/>
    <s v="44503 - Transaction Fees - Registrar (Legacy TLD)"/>
    <n v="365.4"/>
    <s v="AT"/>
    <x v="33"/>
    <s v="FY2025"/>
    <x v="2"/>
  </r>
  <r>
    <s v="RAR001476"/>
    <s v="RAR"/>
    <x v="1719"/>
    <m/>
    <s v="44010 - Variable Fees - Registrar"/>
    <n v="105.84"/>
    <s v="AT"/>
    <x v="33"/>
    <s v="FY2025"/>
    <x v="2"/>
  </r>
  <r>
    <s v="RAR001476"/>
    <s v="RAR"/>
    <x v="1719"/>
    <m/>
    <s v="44503 - Transaction Fees - Registrar (Legacy TLD)"/>
    <n v="25.74"/>
    <s v="AT"/>
    <x v="33"/>
    <s v="FY2025"/>
    <x v="2"/>
  </r>
  <r>
    <s v="RAR001478"/>
    <s v="RAR"/>
    <x v="1720"/>
    <m/>
    <s v="44503 - Transaction Fees - Registrar (Legacy TLD)"/>
    <n v="2048.94"/>
    <s v="ID"/>
    <x v="42"/>
    <s v="FY2025"/>
    <x v="2"/>
  </r>
  <r>
    <s v="RAR001478"/>
    <s v="RAR"/>
    <x v="1720"/>
    <m/>
    <s v="44503 - Transaction Fees - Registrar (Legacy TLD)"/>
    <n v="15.12"/>
    <s v="ID"/>
    <x v="42"/>
    <s v="FY2025"/>
    <x v="2"/>
  </r>
  <r>
    <s v="RAR001478"/>
    <s v="RAR"/>
    <x v="1720"/>
    <m/>
    <s v="44503 - Transaction Fees - Registrar (Legacy TLD)"/>
    <n v="40.5"/>
    <s v="ID"/>
    <x v="42"/>
    <s v="FY2025"/>
    <x v="2"/>
  </r>
  <r>
    <s v="RAR001478"/>
    <s v="RAR"/>
    <x v="1720"/>
    <m/>
    <s v="44503 - Transaction Fees - Registrar (Legacy TLD)"/>
    <n v="1.44"/>
    <s v="ID"/>
    <x v="42"/>
    <s v="FY2025"/>
    <x v="2"/>
  </r>
  <r>
    <s v="RAR001478"/>
    <s v="RAR"/>
    <x v="1720"/>
    <m/>
    <s v="44503 - Transaction Fees - Registrar (Legacy TLD)"/>
    <n v="11.52"/>
    <s v="ID"/>
    <x v="42"/>
    <s v="FY2025"/>
    <x v="2"/>
  </r>
  <r>
    <s v="RAR001478"/>
    <s v="RAR"/>
    <x v="1720"/>
    <m/>
    <s v="44503 - Transaction Fees - Registrar (Legacy TLD)"/>
    <n v="806.94"/>
    <s v="ID"/>
    <x v="42"/>
    <s v="FY2025"/>
    <x v="2"/>
  </r>
  <r>
    <s v="RAR001478"/>
    <s v="RAR"/>
    <x v="1720"/>
    <m/>
    <s v="44503 - Transaction Fees - Registrar (Legacy TLD)"/>
    <n v="8.1"/>
    <s v="ID"/>
    <x v="42"/>
    <s v="FY2025"/>
    <x v="2"/>
  </r>
  <r>
    <s v="RAR001478"/>
    <s v="RAR"/>
    <x v="1720"/>
    <m/>
    <s v="44503 - Transaction Fees - Registrar (Legacy TLD)"/>
    <n v="44.1"/>
    <s v="ID"/>
    <x v="42"/>
    <s v="FY2025"/>
    <x v="2"/>
  </r>
  <r>
    <s v="RAR001478"/>
    <s v="RAR"/>
    <x v="1720"/>
    <m/>
    <s v="44503 - Transaction Fees - Registrar (Legacy TLD)"/>
    <n v="13.32"/>
    <s v="ID"/>
    <x v="42"/>
    <s v="FY2025"/>
    <x v="2"/>
  </r>
  <r>
    <s v="RAR001478"/>
    <s v="RAR"/>
    <x v="1720"/>
    <m/>
    <s v="44503 - Transaction Fees - Registrar (Legacy TLD)"/>
    <n v="1.26"/>
    <s v="ID"/>
    <x v="42"/>
    <s v="FY2025"/>
    <x v="2"/>
  </r>
  <r>
    <s v="RAR001478"/>
    <s v="RAR"/>
    <x v="1720"/>
    <m/>
    <s v="44010 - Variable Fees - Registrar"/>
    <n v="105.84"/>
    <s v="ID"/>
    <x v="42"/>
    <s v="FY2025"/>
    <x v="2"/>
  </r>
  <r>
    <s v="RAR001478"/>
    <s v="RAR"/>
    <x v="1720"/>
    <m/>
    <s v="44503 - Transaction Fees - Registrar (Legacy TLD)"/>
    <n v="9.7200000000000006"/>
    <s v="ID"/>
    <x v="42"/>
    <s v="FY2025"/>
    <x v="2"/>
  </r>
  <r>
    <s v="RAR001478"/>
    <s v="RAR"/>
    <x v="1720"/>
    <m/>
    <s v="44503 - Transaction Fees - Registrar (Legacy TLD)"/>
    <n v="87.48"/>
    <s v="ID"/>
    <x v="42"/>
    <s v="FY2025"/>
    <x v="2"/>
  </r>
  <r>
    <s v="RAR001478"/>
    <s v="RAR"/>
    <x v="1720"/>
    <m/>
    <s v="44504 - Transaction Fees - Registrar (NgTLD)"/>
    <n v="26.28"/>
    <s v="ID"/>
    <x v="42"/>
    <s v="FY2025"/>
    <x v="2"/>
  </r>
  <r>
    <s v="RAR001478"/>
    <s v="RAR"/>
    <x v="1720"/>
    <m/>
    <s v="44504 - Transaction Fees - Registrar (NgTLD)"/>
    <n v="201.96"/>
    <s v="ID"/>
    <x v="42"/>
    <s v="FY2025"/>
    <x v="2"/>
  </r>
  <r>
    <s v="RAR001478"/>
    <s v="RAR"/>
    <x v="1720"/>
    <m/>
    <s v="44504 - Transaction Fees - Registrar (NgTLD)"/>
    <n v="1.8"/>
    <s v="ID"/>
    <x v="42"/>
    <s v="FY2025"/>
    <x v="2"/>
  </r>
  <r>
    <s v="RAR001478"/>
    <s v="RAR"/>
    <x v="1720"/>
    <m/>
    <s v="44504 - Transaction Fees - Registrar (NgTLD)"/>
    <n v="0.54"/>
    <s v="ID"/>
    <x v="42"/>
    <s v="FY2025"/>
    <x v="2"/>
  </r>
  <r>
    <s v="RAR001478"/>
    <s v="RAR"/>
    <x v="1720"/>
    <m/>
    <s v="44504 - Transaction Fees - Registrar (NgTLD)"/>
    <n v="0.18"/>
    <s v="ID"/>
    <x v="42"/>
    <s v="FY2025"/>
    <x v="2"/>
  </r>
  <r>
    <s v="RAR001478"/>
    <s v="RAR"/>
    <x v="1720"/>
    <m/>
    <s v="44503 - Transaction Fees - Registrar (Legacy TLD)"/>
    <n v="70.02"/>
    <s v="ID"/>
    <x v="42"/>
    <s v="FY2025"/>
    <x v="2"/>
  </r>
  <r>
    <s v="RAR001479"/>
    <s v="RAR"/>
    <x v="1721"/>
    <s v="NameSilo"/>
    <s v="44503 - Transaction Fees - Registrar (Legacy TLD)"/>
    <n v="414"/>
    <s v="US"/>
    <x v="2"/>
    <s v="FY2025"/>
    <x v="2"/>
  </r>
  <r>
    <s v="RAR001479"/>
    <s v="RAR"/>
    <x v="1721"/>
    <s v="NameSilo"/>
    <s v="44503 - Transaction Fees - Registrar (Legacy TLD)"/>
    <n v="5.4"/>
    <s v="US"/>
    <x v="2"/>
    <s v="FY2025"/>
    <x v="2"/>
  </r>
  <r>
    <s v="RAR001479"/>
    <s v="RAR"/>
    <x v="1721"/>
    <s v="NameSilo"/>
    <s v="44503 - Transaction Fees - Registrar (Legacy TLD)"/>
    <n v="47.52"/>
    <s v="US"/>
    <x v="2"/>
    <s v="FY2025"/>
    <x v="2"/>
  </r>
  <r>
    <s v="RAR001479"/>
    <s v="RAR"/>
    <x v="1721"/>
    <s v="NameSilo"/>
    <s v="44503 - Transaction Fees - Registrar (Legacy TLD)"/>
    <n v="1.26"/>
    <s v="US"/>
    <x v="2"/>
    <s v="FY2025"/>
    <x v="2"/>
  </r>
  <r>
    <s v="RAR001479"/>
    <s v="RAR"/>
    <x v="1721"/>
    <s v="NameSilo"/>
    <s v="44503 - Transaction Fees - Registrar (Legacy TLD)"/>
    <n v="28.98"/>
    <s v="US"/>
    <x v="2"/>
    <s v="FY2025"/>
    <x v="2"/>
  </r>
  <r>
    <s v="RAR001479"/>
    <s v="RAR"/>
    <x v="1721"/>
    <s v="NameSilo"/>
    <s v="44010 - Variable Fees - Registrar"/>
    <n v="317.52999999999997"/>
    <s v="US"/>
    <x v="2"/>
    <s v="FY2025"/>
    <x v="2"/>
  </r>
  <r>
    <s v="RAR001479"/>
    <s v="RAR"/>
    <x v="1721"/>
    <s v="NameSilo"/>
    <s v="44503 - Transaction Fees - Registrar (Legacy TLD)"/>
    <n v="1.44"/>
    <s v="US"/>
    <x v="2"/>
    <s v="FY2025"/>
    <x v="2"/>
  </r>
  <r>
    <s v="RAR001479"/>
    <s v="RAR"/>
    <x v="1721"/>
    <s v="NameSilo"/>
    <s v="44503 - Transaction Fees - Registrar (Legacy TLD)"/>
    <n v="83.52"/>
    <s v="US"/>
    <x v="2"/>
    <s v="FY2025"/>
    <x v="2"/>
  </r>
  <r>
    <s v="RAR001479"/>
    <s v="RAR"/>
    <x v="1721"/>
    <s v="NameSilo"/>
    <s v="44503 - Transaction Fees - Registrar (Legacy TLD)"/>
    <n v="283.5"/>
    <s v="US"/>
    <x v="2"/>
    <s v="FY2025"/>
    <x v="2"/>
  </r>
  <r>
    <s v="RAR001479"/>
    <s v="RAR"/>
    <x v="1721"/>
    <s v="NameSilo"/>
    <s v="44503 - Transaction Fees - Registrar (Legacy TLD)"/>
    <n v="151.19999999999999"/>
    <s v="US"/>
    <x v="2"/>
    <s v="FY2025"/>
    <x v="2"/>
  </r>
  <r>
    <s v="RAR001479"/>
    <s v="RAR"/>
    <x v="1721"/>
    <s v="NameSilo"/>
    <s v="44503 - Transaction Fees - Registrar (Legacy TLD)"/>
    <n v="288.36"/>
    <s v="US"/>
    <x v="2"/>
    <s v="FY2025"/>
    <x v="2"/>
  </r>
  <r>
    <s v="RAR001479"/>
    <s v="RAR"/>
    <x v="1721"/>
    <s v="NameSilo"/>
    <s v="44503 - Transaction Fees - Registrar (Legacy TLD)"/>
    <n v="477.9"/>
    <s v="US"/>
    <x v="2"/>
    <s v="FY2025"/>
    <x v="2"/>
  </r>
  <r>
    <s v="RAR001479"/>
    <s v="RAR"/>
    <x v="1721"/>
    <s v="NameSilo"/>
    <s v="44503 - Transaction Fees - Registrar (Legacy TLD)"/>
    <n v="18.72"/>
    <s v="US"/>
    <x v="2"/>
    <s v="FY2025"/>
    <x v="2"/>
  </r>
  <r>
    <s v="RAR001479"/>
    <s v="RAR"/>
    <x v="1721"/>
    <s v="NameSilo"/>
    <s v="44503 - Transaction Fees - Registrar (Legacy TLD)"/>
    <n v="146.88"/>
    <s v="US"/>
    <x v="2"/>
    <s v="FY2025"/>
    <x v="2"/>
  </r>
  <r>
    <s v="RAR001479"/>
    <s v="RAR"/>
    <x v="1721"/>
    <s v="NameSilo"/>
    <s v="44503 - Transaction Fees - Registrar (Legacy TLD)"/>
    <n v="176.4"/>
    <s v="US"/>
    <x v="2"/>
    <s v="FY2025"/>
    <x v="2"/>
  </r>
  <r>
    <s v="RAR001479"/>
    <s v="RAR"/>
    <x v="1721"/>
    <s v="NameSilo"/>
    <s v="44504 - Transaction Fees - Registrar (NgTLD)"/>
    <n v="177.3"/>
    <s v="US"/>
    <x v="2"/>
    <s v="FY2025"/>
    <x v="2"/>
  </r>
  <r>
    <s v="RAR001479"/>
    <s v="RAR"/>
    <x v="1721"/>
    <s v="NameSilo"/>
    <s v="44504 - Transaction Fees - Registrar (NgTLD)"/>
    <n v="123092.46"/>
    <s v="US"/>
    <x v="2"/>
    <s v="FY2025"/>
    <x v="2"/>
  </r>
  <r>
    <s v="RAR001479"/>
    <s v="RAR"/>
    <x v="1721"/>
    <s v="NameSilo"/>
    <s v="44504 - Transaction Fees - Registrar (NgTLD)"/>
    <n v="15.12"/>
    <s v="US"/>
    <x v="2"/>
    <s v="FY2025"/>
    <x v="2"/>
  </r>
  <r>
    <s v="RAR001479"/>
    <s v="RAR"/>
    <x v="1721"/>
    <s v="NameSilo"/>
    <s v="44504 - Transaction Fees - Registrar (NgTLD)"/>
    <n v="1.26"/>
    <s v="US"/>
    <x v="2"/>
    <s v="FY2025"/>
    <x v="2"/>
  </r>
  <r>
    <s v="RAR001479"/>
    <s v="RAR"/>
    <x v="1721"/>
    <s v="NameSilo"/>
    <s v="44504 - Transaction Fees - Registrar (NgTLD)"/>
    <n v="27.72"/>
    <s v="US"/>
    <x v="2"/>
    <s v="FY2025"/>
    <x v="2"/>
  </r>
  <r>
    <s v="RAR001479"/>
    <s v="RAR"/>
    <x v="1721"/>
    <s v="NameSilo"/>
    <s v="44504 - Transaction Fees - Registrar (NgTLD)"/>
    <n v="10.08"/>
    <s v="US"/>
    <x v="2"/>
    <s v="FY2025"/>
    <x v="2"/>
  </r>
  <r>
    <s v="RAR001479"/>
    <s v="RAR"/>
    <x v="1721"/>
    <s v="NameSilo"/>
    <s v="44504 - Transaction Fees - Registrar (NgTLD)"/>
    <n v="211.68"/>
    <s v="US"/>
    <x v="2"/>
    <s v="FY2025"/>
    <x v="2"/>
  </r>
  <r>
    <s v="RAR001479"/>
    <s v="RAR"/>
    <x v="1721"/>
    <s v="NameSilo"/>
    <s v="44504 - Transaction Fees - Registrar (NgTLD)"/>
    <n v="2.16"/>
    <s v="US"/>
    <x v="2"/>
    <s v="FY2025"/>
    <x v="2"/>
  </r>
  <r>
    <s v="RAR001479"/>
    <s v="RAR"/>
    <x v="1721"/>
    <s v="NameSilo"/>
    <s v="44504 - Transaction Fees - Registrar (NgTLD)"/>
    <n v="9780.2999999999993"/>
    <s v="US"/>
    <x v="2"/>
    <s v="FY2025"/>
    <x v="2"/>
  </r>
  <r>
    <s v="RAR001479"/>
    <s v="RAR"/>
    <x v="1721"/>
    <s v="NameSilo"/>
    <s v="44504 - Transaction Fees - Registrar (NgTLD)"/>
    <n v="306"/>
    <s v="US"/>
    <x v="2"/>
    <s v="FY2025"/>
    <x v="2"/>
  </r>
  <r>
    <s v="RAR001479"/>
    <s v="RAR"/>
    <x v="1721"/>
    <s v="NameSilo"/>
    <s v="44504 - Transaction Fees - Registrar (NgTLD)"/>
    <n v="7.02"/>
    <s v="US"/>
    <x v="2"/>
    <s v="FY2025"/>
    <x v="2"/>
  </r>
  <r>
    <s v="RAR001479"/>
    <s v="RAR"/>
    <x v="1721"/>
    <s v="NameSilo"/>
    <s v="44504 - Transaction Fees - Registrar (NgTLD)"/>
    <n v="83.52"/>
    <s v="US"/>
    <x v="2"/>
    <s v="FY2025"/>
    <x v="2"/>
  </r>
  <r>
    <s v="RAR001479"/>
    <s v="RAR"/>
    <x v="1721"/>
    <s v="NameSilo"/>
    <s v="44504 - Transaction Fees - Registrar (NgTLD)"/>
    <n v="2.7"/>
    <s v="US"/>
    <x v="2"/>
    <s v="FY2025"/>
    <x v="2"/>
  </r>
  <r>
    <s v="RAR001479"/>
    <s v="RAR"/>
    <x v="1721"/>
    <s v="NameSilo"/>
    <s v="44514 - Deletes &amp; Exemptions - Registrar (NgTLD)"/>
    <n v="130.6"/>
    <s v="US"/>
    <x v="2"/>
    <s v="FY2025"/>
    <x v="2"/>
  </r>
  <r>
    <s v="RAR001479"/>
    <s v="RAR"/>
    <x v="1721"/>
    <s v="NameSilo"/>
    <s v="44503 - Transaction Fees - Registrar (Legacy TLD)"/>
    <n v="3604.68"/>
    <s v="US"/>
    <x v="2"/>
    <s v="FY2025"/>
    <x v="2"/>
  </r>
  <r>
    <s v="RAR001479"/>
    <s v="RAR"/>
    <x v="1721"/>
    <s v="NameSilo"/>
    <s v="44504 - Transaction Fees - Registrar (NgTLD)"/>
    <n v="144.36000000000001"/>
    <s v="US"/>
    <x v="2"/>
    <s v="FY2025"/>
    <x v="2"/>
  </r>
  <r>
    <s v="RAR001479"/>
    <s v="RAR"/>
    <x v="1721"/>
    <s v="NameSilo"/>
    <s v="44503 - Transaction Fees - Registrar (Legacy TLD)"/>
    <n v="60735.06"/>
    <s v="US"/>
    <x v="2"/>
    <s v="FY2025"/>
    <x v="2"/>
  </r>
  <r>
    <s v="RAR001479"/>
    <s v="RAR"/>
    <x v="1721"/>
    <s v="NameSilo"/>
    <s v="44504 - Transaction Fees - Registrar (NgTLD)"/>
    <n v="177.12"/>
    <s v="US"/>
    <x v="2"/>
    <s v="FY2025"/>
    <x v="2"/>
  </r>
  <r>
    <s v="RAR001479"/>
    <s v="RAR"/>
    <x v="1721"/>
    <s v="NameSilo"/>
    <s v="44503 - Transaction Fees - Registrar (Legacy TLD)"/>
    <n v="38903.4"/>
    <s v="US"/>
    <x v="2"/>
    <s v="FY2025"/>
    <x v="2"/>
  </r>
  <r>
    <s v="RAR001479"/>
    <s v="RAR"/>
    <x v="1721"/>
    <s v="NameSilo"/>
    <s v="44503 - Transaction Fees - Registrar (Legacy TLD)"/>
    <n v="320.39999999999998"/>
    <s v="US"/>
    <x v="2"/>
    <s v="FY2025"/>
    <x v="2"/>
  </r>
  <r>
    <s v="RAR001479"/>
    <s v="RAR"/>
    <x v="1721"/>
    <s v="NameSilo"/>
    <s v="44504 - Transaction Fees - Registrar (NgTLD)"/>
    <n v="330.48"/>
    <s v="US"/>
    <x v="2"/>
    <s v="FY2025"/>
    <x v="2"/>
  </r>
  <r>
    <s v="RAR001479"/>
    <s v="RAR"/>
    <x v="1721"/>
    <s v="NameSilo"/>
    <s v="44504 - Transaction Fees - Registrar (NgTLD)"/>
    <n v="7.2"/>
    <s v="US"/>
    <x v="2"/>
    <s v="FY2025"/>
    <x v="2"/>
  </r>
  <r>
    <s v="RAR001479"/>
    <s v="RAR"/>
    <x v="1721"/>
    <s v="NameSilo"/>
    <s v="44503 - Transaction Fees - Registrar (Legacy TLD)"/>
    <n v="871.2"/>
    <s v="US"/>
    <x v="2"/>
    <s v="FY2025"/>
    <x v="2"/>
  </r>
  <r>
    <s v="RAR000128"/>
    <s v="RAR"/>
    <x v="3294"/>
    <s v="Registered Agents Inc."/>
    <s v="44503 - Transaction Fees - Registrar (Legacy TLD)"/>
    <n v="14.4"/>
    <s v="US"/>
    <x v="2"/>
    <s v="FY2025"/>
    <x v="2"/>
  </r>
  <r>
    <s v="RAR000128"/>
    <s v="RAR"/>
    <x v="3294"/>
    <s v="Registered Agents Inc."/>
    <s v="44503 - Transaction Fees - Registrar (Legacy TLD)"/>
    <n v="145.80000000000001"/>
    <s v="US"/>
    <x v="2"/>
    <s v="FY2025"/>
    <x v="2"/>
  </r>
  <r>
    <s v="RAR000128"/>
    <s v="RAR"/>
    <x v="3294"/>
    <s v="Registered Agents Inc."/>
    <s v="44503 - Transaction Fees - Registrar (Legacy TLD)"/>
    <n v="2591.8200000000002"/>
    <s v="US"/>
    <x v="2"/>
    <s v="FY2025"/>
    <x v="2"/>
  </r>
  <r>
    <s v="RAR000128"/>
    <s v="RAR"/>
    <x v="3294"/>
    <s v="Registered Agents Inc."/>
    <s v="44503 - Transaction Fees - Registrar (Legacy TLD)"/>
    <n v="0.72"/>
    <s v="US"/>
    <x v="2"/>
    <s v="FY2025"/>
    <x v="2"/>
  </r>
  <r>
    <s v="RAR000128"/>
    <s v="RAR"/>
    <x v="3294"/>
    <s v="Registered Agents Inc."/>
    <s v="44503 - Transaction Fees - Registrar (Legacy TLD)"/>
    <n v="0.54"/>
    <s v="US"/>
    <x v="2"/>
    <s v="FY2025"/>
    <x v="2"/>
  </r>
  <r>
    <s v="RAR000128"/>
    <s v="RAR"/>
    <x v="3294"/>
    <s v="Registered Agents Inc."/>
    <s v="44010 - Variable Fees - Registrar"/>
    <n v="105.84"/>
    <s v="US"/>
    <x v="2"/>
    <s v="FY2025"/>
    <x v="2"/>
  </r>
  <r>
    <s v="RAR000128"/>
    <s v="RAR"/>
    <x v="3294"/>
    <s v="Registered Agents Inc."/>
    <s v="44504 - Transaction Fees - Registrar (NgTLD)"/>
    <n v="23.22"/>
    <s v="US"/>
    <x v="2"/>
    <s v="FY2025"/>
    <x v="2"/>
  </r>
  <r>
    <s v="RAR000130"/>
    <s v="RAR"/>
    <x v="3295"/>
    <m/>
    <s v="44010 - Variable Fees - Registrar"/>
    <n v="105.84"/>
    <s v="KR"/>
    <x v="30"/>
    <s v="FY2025"/>
    <x v="2"/>
  </r>
  <r>
    <s v="RAR000130"/>
    <s v="RAR"/>
    <x v="3295"/>
    <m/>
    <s v="44504 - Transaction Fees - Registrar (NgTLD)"/>
    <n v="1.44"/>
    <s v="KR"/>
    <x v="30"/>
    <s v="FY2025"/>
    <x v="2"/>
  </r>
  <r>
    <s v="RAR000130"/>
    <s v="RAR"/>
    <x v="3295"/>
    <m/>
    <s v="44503 - Transaction Fees - Registrar (Legacy TLD)"/>
    <n v="0.18"/>
    <s v="KR"/>
    <x v="30"/>
    <s v="FY2025"/>
    <x v="2"/>
  </r>
  <r>
    <s v="RAR000130"/>
    <s v="RAR"/>
    <x v="3295"/>
    <m/>
    <s v="44503 - Transaction Fees - Registrar (Legacy TLD)"/>
    <n v="464.4"/>
    <s v="KR"/>
    <x v="30"/>
    <s v="FY2025"/>
    <x v="2"/>
  </r>
  <r>
    <s v="RAR000131"/>
    <s v="RAR"/>
    <x v="3296"/>
    <m/>
    <s v="44503 - Transaction Fees - Registrar (Legacy TLD)"/>
    <n v="9"/>
    <s v="GB"/>
    <x v="20"/>
    <s v="FY2025"/>
    <x v="2"/>
  </r>
  <r>
    <s v="RAR000131"/>
    <s v="RAR"/>
    <x v="3296"/>
    <m/>
    <s v="44503 - Transaction Fees - Registrar (Legacy TLD)"/>
    <n v="2.52"/>
    <s v="GB"/>
    <x v="20"/>
    <s v="FY2025"/>
    <x v="2"/>
  </r>
  <r>
    <s v="RAR000131"/>
    <s v="RAR"/>
    <x v="3296"/>
    <m/>
    <s v="44010 - Variable Fees - Registrar"/>
    <n v="105.84"/>
    <s v="GB"/>
    <x v="20"/>
    <s v="FY2025"/>
    <x v="2"/>
  </r>
  <r>
    <s v="RAR000131"/>
    <s v="RAR"/>
    <x v="3296"/>
    <m/>
    <s v="44503 - Transaction Fees - Registrar (Legacy TLD)"/>
    <n v="1.44"/>
    <s v="GB"/>
    <x v="20"/>
    <s v="FY2025"/>
    <x v="2"/>
  </r>
  <r>
    <s v="RAR000131"/>
    <s v="RAR"/>
    <x v="3296"/>
    <m/>
    <s v="44503 - Transaction Fees - Registrar (Legacy TLD)"/>
    <n v="1.62"/>
    <s v="GB"/>
    <x v="20"/>
    <s v="FY2025"/>
    <x v="2"/>
  </r>
  <r>
    <s v="RAR000131"/>
    <s v="RAR"/>
    <x v="3296"/>
    <m/>
    <s v="44503 - Transaction Fees - Registrar (Legacy TLD)"/>
    <n v="1.8"/>
    <s v="GB"/>
    <x v="20"/>
    <s v="FY2025"/>
    <x v="2"/>
  </r>
  <r>
    <s v="RAR000131"/>
    <s v="RAR"/>
    <x v="3296"/>
    <m/>
    <s v="44504 - Transaction Fees - Registrar (NgTLD)"/>
    <n v="3.6"/>
    <s v="GB"/>
    <x v="20"/>
    <s v="FY2025"/>
    <x v="2"/>
  </r>
  <r>
    <s v="RAR000131"/>
    <s v="RAR"/>
    <x v="3296"/>
    <m/>
    <s v="44504 - Transaction Fees - Registrar (NgTLD)"/>
    <n v="0.36"/>
    <s v="GB"/>
    <x v="20"/>
    <s v="FY2025"/>
    <x v="2"/>
  </r>
  <r>
    <s v="RAR000131"/>
    <s v="RAR"/>
    <x v="3296"/>
    <m/>
    <s v="44504 - Transaction Fees - Registrar (NgTLD)"/>
    <n v="2.16"/>
    <s v="GB"/>
    <x v="20"/>
    <s v="FY2025"/>
    <x v="2"/>
  </r>
  <r>
    <s v="RAR000131"/>
    <s v="RAR"/>
    <x v="3296"/>
    <m/>
    <s v="44504 - Transaction Fees - Registrar (NgTLD)"/>
    <n v="2.52"/>
    <s v="GB"/>
    <x v="20"/>
    <s v="FY2025"/>
    <x v="2"/>
  </r>
  <r>
    <s v="RAR000131"/>
    <s v="RAR"/>
    <x v="3296"/>
    <m/>
    <s v="44504 - Transaction Fees - Registrar (NgTLD)"/>
    <n v="0.54"/>
    <s v="GB"/>
    <x v="20"/>
    <s v="FY2025"/>
    <x v="2"/>
  </r>
  <r>
    <s v="RAR000131"/>
    <s v="RAR"/>
    <x v="3296"/>
    <m/>
    <s v="44504 - Transaction Fees - Registrar (NgTLD)"/>
    <n v="0.54"/>
    <s v="GB"/>
    <x v="20"/>
    <s v="FY2025"/>
    <x v="2"/>
  </r>
  <r>
    <s v="RAR000131"/>
    <s v="RAR"/>
    <x v="3296"/>
    <m/>
    <s v="44503 - Transaction Fees - Registrar (Legacy TLD)"/>
    <n v="8.2799999999999994"/>
    <s v="GB"/>
    <x v="20"/>
    <s v="FY2025"/>
    <x v="2"/>
  </r>
  <r>
    <s v="RAR000131"/>
    <s v="RAR"/>
    <x v="3296"/>
    <m/>
    <s v="44503 - Transaction Fees - Registrar (Legacy TLD)"/>
    <n v="382.5"/>
    <s v="GB"/>
    <x v="20"/>
    <s v="FY2025"/>
    <x v="2"/>
  </r>
  <r>
    <s v="RAR000131"/>
    <s v="RAR"/>
    <x v="3296"/>
    <m/>
    <s v="44503 - Transaction Fees - Registrar (Legacy TLD)"/>
    <n v="5.22"/>
    <s v="GB"/>
    <x v="20"/>
    <s v="FY2025"/>
    <x v="2"/>
  </r>
  <r>
    <s v="RAR000131"/>
    <s v="RAR"/>
    <x v="3296"/>
    <m/>
    <s v="44503 - Transaction Fees - Registrar (Legacy TLD)"/>
    <n v="2.52"/>
    <s v="GB"/>
    <x v="20"/>
    <s v="FY2025"/>
    <x v="2"/>
  </r>
  <r>
    <s v="RAR000131"/>
    <s v="RAR"/>
    <x v="3296"/>
    <m/>
    <s v="44503 - Transaction Fees - Registrar (Legacy TLD)"/>
    <n v="28.8"/>
    <s v="GB"/>
    <x v="20"/>
    <s v="FY2025"/>
    <x v="2"/>
  </r>
  <r>
    <s v="RAR000131"/>
    <s v="RAR"/>
    <x v="3296"/>
    <m/>
    <s v="44503 - Transaction Fees - Registrar (Legacy TLD)"/>
    <n v="2.16"/>
    <s v="GB"/>
    <x v="20"/>
    <s v="FY2025"/>
    <x v="2"/>
  </r>
  <r>
    <s v="RAR000131"/>
    <s v="RAR"/>
    <x v="3296"/>
    <m/>
    <s v="44503 - Transaction Fees - Registrar (Legacy TLD)"/>
    <n v="5.4"/>
    <s v="GB"/>
    <x v="20"/>
    <s v="FY2025"/>
    <x v="2"/>
  </r>
  <r>
    <s v="RAR000131"/>
    <s v="RAR"/>
    <x v="3296"/>
    <m/>
    <s v="44503 - Transaction Fees - Registrar (Legacy TLD)"/>
    <n v="1.44"/>
    <s v="GB"/>
    <x v="20"/>
    <s v="FY2025"/>
    <x v="2"/>
  </r>
  <r>
    <s v="RAR000134"/>
    <s v="RAR"/>
    <x v="3297"/>
    <s v="BBDomains"/>
    <s v="44504 - Transaction Fees - Registrar (NgTLD)"/>
    <n v="0.72"/>
    <s v="GB"/>
    <x v="20"/>
    <s v="FY2025"/>
    <x v="2"/>
  </r>
  <r>
    <s v="RAR000134"/>
    <s v="RAR"/>
    <x v="3297"/>
    <s v="BBDomains"/>
    <s v="44504 - Transaction Fees - Registrar (NgTLD)"/>
    <n v="0.36"/>
    <s v="GB"/>
    <x v="20"/>
    <s v="FY2025"/>
    <x v="2"/>
  </r>
  <r>
    <s v="RAR000134"/>
    <s v="RAR"/>
    <x v="3297"/>
    <s v="BBDomains"/>
    <s v="44503 - Transaction Fees - Registrar (Legacy TLD)"/>
    <n v="3.96"/>
    <s v="GB"/>
    <x v="20"/>
    <s v="FY2025"/>
    <x v="2"/>
  </r>
  <r>
    <s v="RAR000134"/>
    <s v="RAR"/>
    <x v="3297"/>
    <s v="BBDomains"/>
    <s v="44503 - Transaction Fees - Registrar (Legacy TLD)"/>
    <n v="267.3"/>
    <s v="GB"/>
    <x v="20"/>
    <s v="FY2025"/>
    <x v="2"/>
  </r>
  <r>
    <s v="RAR000134"/>
    <s v="RAR"/>
    <x v="3297"/>
    <s v="BBDomains"/>
    <s v="44504 - Transaction Fees - Registrar (NgTLD)"/>
    <n v="28.08"/>
    <s v="GB"/>
    <x v="20"/>
    <s v="FY2025"/>
    <x v="2"/>
  </r>
  <r>
    <s v="RAR000134"/>
    <s v="RAR"/>
    <x v="3297"/>
    <s v="BBDomains"/>
    <s v="44503 - Transaction Fees - Registrar (Legacy TLD)"/>
    <n v="28.08"/>
    <s v="GB"/>
    <x v="20"/>
    <s v="FY2025"/>
    <x v="2"/>
  </r>
  <r>
    <s v="RAR000134"/>
    <s v="RAR"/>
    <x v="3297"/>
    <s v="BBDomains"/>
    <s v="44503 - Transaction Fees - Registrar (Legacy TLD)"/>
    <n v="1.62"/>
    <s v="GB"/>
    <x v="20"/>
    <s v="FY2025"/>
    <x v="2"/>
  </r>
  <r>
    <s v="RAR000134"/>
    <s v="RAR"/>
    <x v="3297"/>
    <s v="BBDomains"/>
    <s v="44503 - Transaction Fees - Registrar (Legacy TLD)"/>
    <n v="2.7"/>
    <s v="GB"/>
    <x v="20"/>
    <s v="FY2025"/>
    <x v="2"/>
  </r>
  <r>
    <s v="RAR000134"/>
    <s v="RAR"/>
    <x v="3297"/>
    <s v="BBDomains"/>
    <s v="44503 - Transaction Fees - Registrar (Legacy TLD)"/>
    <n v="2.16"/>
    <s v="GB"/>
    <x v="20"/>
    <s v="FY2025"/>
    <x v="2"/>
  </r>
  <r>
    <s v="RAR000134"/>
    <s v="RAR"/>
    <x v="3297"/>
    <s v="BBDomains"/>
    <s v="44503 - Transaction Fees - Registrar (Legacy TLD)"/>
    <n v="10.8"/>
    <s v="GB"/>
    <x v="20"/>
    <s v="FY2025"/>
    <x v="2"/>
  </r>
  <r>
    <s v="RAR000134"/>
    <s v="RAR"/>
    <x v="3297"/>
    <s v="BBDomains"/>
    <s v="44503 - Transaction Fees - Registrar (Legacy TLD)"/>
    <n v="1.8"/>
    <s v="GB"/>
    <x v="20"/>
    <s v="FY2025"/>
    <x v="2"/>
  </r>
  <r>
    <s v="RAR000134"/>
    <s v="RAR"/>
    <x v="3297"/>
    <s v="BBDomains"/>
    <s v="44010 - Variable Fees - Registrar"/>
    <n v="317.52999999999997"/>
    <s v="GB"/>
    <x v="20"/>
    <s v="FY2025"/>
    <x v="2"/>
  </r>
  <r>
    <s v="RAR000134"/>
    <s v="RAR"/>
    <x v="3297"/>
    <s v="BBDomains"/>
    <s v="44503 - Transaction Fees - Registrar (Legacy TLD)"/>
    <n v="1.62"/>
    <s v="GB"/>
    <x v="20"/>
    <s v="FY2025"/>
    <x v="2"/>
  </r>
  <r>
    <s v="RAR000134"/>
    <s v="RAR"/>
    <x v="3297"/>
    <s v="BBDomains"/>
    <s v="44503 - Transaction Fees - Registrar (Legacy TLD)"/>
    <n v="1.8"/>
    <s v="GB"/>
    <x v="20"/>
    <s v="FY2025"/>
    <x v="2"/>
  </r>
  <r>
    <s v="RAR000134"/>
    <s v="RAR"/>
    <x v="3297"/>
    <s v="BBDomains"/>
    <s v="44504 - Transaction Fees - Registrar (NgTLD)"/>
    <n v="23.58"/>
    <s v="GB"/>
    <x v="20"/>
    <s v="FY2025"/>
    <x v="2"/>
  </r>
  <r>
    <s v="RAR000134"/>
    <s v="RAR"/>
    <x v="3297"/>
    <s v="BBDomains"/>
    <s v="44503 - Transaction Fees - Registrar (Legacy TLD)"/>
    <n v="10.44"/>
    <s v="GB"/>
    <x v="20"/>
    <s v="FY2025"/>
    <x v="2"/>
  </r>
  <r>
    <s v="RAR000140"/>
    <s v="RAR"/>
    <x v="3298"/>
    <m/>
    <s v="44503 - Transaction Fees - Registrar (Legacy TLD)"/>
    <n v="2.7"/>
    <s v="ES"/>
    <x v="31"/>
    <s v="FY2025"/>
    <x v="2"/>
  </r>
  <r>
    <s v="RAR000140"/>
    <s v="RAR"/>
    <x v="3298"/>
    <m/>
    <s v="44503 - Transaction Fees - Registrar (Legacy TLD)"/>
    <n v="19.440000000000001"/>
    <s v="ES"/>
    <x v="31"/>
    <s v="FY2025"/>
    <x v="2"/>
  </r>
  <r>
    <s v="RAR000140"/>
    <s v="RAR"/>
    <x v="3298"/>
    <m/>
    <s v="44503 - Transaction Fees - Registrar (Legacy TLD)"/>
    <n v="6124.68"/>
    <s v="ES"/>
    <x v="31"/>
    <s v="FY2025"/>
    <x v="2"/>
  </r>
  <r>
    <s v="RAR000140"/>
    <s v="RAR"/>
    <x v="3298"/>
    <m/>
    <s v="44503 - Transaction Fees - Registrar (Legacy TLD)"/>
    <n v="15.12"/>
    <s v="ES"/>
    <x v="31"/>
    <s v="FY2025"/>
    <x v="2"/>
  </r>
  <r>
    <s v="RAR000140"/>
    <s v="RAR"/>
    <x v="3298"/>
    <m/>
    <s v="44503 - Transaction Fees - Registrar (Legacy TLD)"/>
    <n v="27.9"/>
    <s v="ES"/>
    <x v="31"/>
    <s v="FY2025"/>
    <x v="2"/>
  </r>
  <r>
    <s v="RAR000140"/>
    <s v="RAR"/>
    <x v="3298"/>
    <m/>
    <s v="44503 - Transaction Fees - Registrar (Legacy TLD)"/>
    <n v="598.14"/>
    <s v="ES"/>
    <x v="31"/>
    <s v="FY2025"/>
    <x v="2"/>
  </r>
  <r>
    <s v="RAR000140"/>
    <s v="RAR"/>
    <x v="3298"/>
    <m/>
    <s v="44503 - Transaction Fees - Registrar (Legacy TLD)"/>
    <n v="179.1"/>
    <s v="ES"/>
    <x v="31"/>
    <s v="FY2025"/>
    <x v="2"/>
  </r>
  <r>
    <s v="RAR000140"/>
    <s v="RAR"/>
    <x v="3298"/>
    <m/>
    <s v="44010 - Variable Fees - Registrar"/>
    <n v="105.84"/>
    <s v="ES"/>
    <x v="31"/>
    <s v="FY2025"/>
    <x v="2"/>
  </r>
  <r>
    <s v="RAR000140"/>
    <s v="RAR"/>
    <x v="3298"/>
    <m/>
    <s v="44503 - Transaction Fees - Registrar (Legacy TLD)"/>
    <n v="34.200000000000003"/>
    <s v="ES"/>
    <x v="31"/>
    <s v="FY2025"/>
    <x v="2"/>
  </r>
  <r>
    <s v="RAR000140"/>
    <s v="RAR"/>
    <x v="3298"/>
    <m/>
    <s v="44503 - Transaction Fees - Registrar (Legacy TLD)"/>
    <n v="46.98"/>
    <s v="ES"/>
    <x v="31"/>
    <s v="FY2025"/>
    <x v="2"/>
  </r>
  <r>
    <s v="RAR000140"/>
    <s v="RAR"/>
    <x v="3298"/>
    <m/>
    <s v="44503 - Transaction Fees - Registrar (Legacy TLD)"/>
    <n v="21.6"/>
    <s v="ES"/>
    <x v="31"/>
    <s v="FY2025"/>
    <x v="2"/>
  </r>
  <r>
    <s v="RAR000140"/>
    <s v="RAR"/>
    <x v="3298"/>
    <m/>
    <s v="44503 - Transaction Fees - Registrar (Legacy TLD)"/>
    <n v="244.44"/>
    <s v="ES"/>
    <x v="31"/>
    <s v="FY2025"/>
    <x v="2"/>
  </r>
  <r>
    <s v="RAR000140"/>
    <s v="RAR"/>
    <x v="3298"/>
    <m/>
    <s v="44504 - Transaction Fees - Registrar (NgTLD)"/>
    <n v="31.86"/>
    <s v="ES"/>
    <x v="31"/>
    <s v="FY2025"/>
    <x v="2"/>
  </r>
  <r>
    <s v="RAR000140"/>
    <s v="RAR"/>
    <x v="3298"/>
    <m/>
    <s v="44504 - Transaction Fees - Registrar (NgTLD)"/>
    <n v="2.7"/>
    <s v="ES"/>
    <x v="31"/>
    <s v="FY2025"/>
    <x v="2"/>
  </r>
  <r>
    <s v="RAR000140"/>
    <s v="RAR"/>
    <x v="3298"/>
    <m/>
    <s v="44504 - Transaction Fees - Registrar (NgTLD)"/>
    <n v="0.72"/>
    <s v="ES"/>
    <x v="31"/>
    <s v="FY2025"/>
    <x v="2"/>
  </r>
  <r>
    <s v="RAR000140"/>
    <s v="RAR"/>
    <x v="3298"/>
    <m/>
    <s v="44503 - Transaction Fees - Registrar (Legacy TLD)"/>
    <n v="125.46"/>
    <s v="ES"/>
    <x v="31"/>
    <s v="FY2025"/>
    <x v="2"/>
  </r>
  <r>
    <s v="RAR000141"/>
    <s v="RAR"/>
    <x v="3299"/>
    <m/>
    <s v="44010 - Variable Fees - Registrar"/>
    <n v="317.52999999999997"/>
    <s v="DE"/>
    <x v="19"/>
    <s v="FY2025"/>
    <x v="2"/>
  </r>
  <r>
    <s v="RAR000141"/>
    <s v="RAR"/>
    <x v="3299"/>
    <m/>
    <s v="44503 - Transaction Fees - Registrar (Legacy TLD)"/>
    <n v="437.22"/>
    <s v="DE"/>
    <x v="19"/>
    <s v="FY2025"/>
    <x v="2"/>
  </r>
  <r>
    <s v="RAR000141"/>
    <s v="RAR"/>
    <x v="3299"/>
    <m/>
    <s v="44503 - Transaction Fees - Registrar (Legacy TLD)"/>
    <n v="44209.08"/>
    <s v="DE"/>
    <x v="19"/>
    <s v="FY2025"/>
    <x v="2"/>
  </r>
  <r>
    <s v="RAR000141"/>
    <s v="RAR"/>
    <x v="3299"/>
    <m/>
    <s v="44504 - Transaction Fees - Registrar (NgTLD)"/>
    <n v="1562.22"/>
    <s v="DE"/>
    <x v="19"/>
    <s v="FY2025"/>
    <x v="2"/>
  </r>
  <r>
    <s v="RAR000141"/>
    <s v="RAR"/>
    <x v="3299"/>
    <m/>
    <s v="44504 - Transaction Fees - Registrar (NgTLD)"/>
    <n v="0.36"/>
    <s v="DE"/>
    <x v="19"/>
    <s v="FY2025"/>
    <x v="2"/>
  </r>
  <r>
    <s v="RAR000141"/>
    <s v="RAR"/>
    <x v="3299"/>
    <m/>
    <s v="44503 - Transaction Fees - Registrar (Legacy TLD)"/>
    <n v="7266.6"/>
    <s v="DE"/>
    <x v="19"/>
    <s v="FY2025"/>
    <x v="2"/>
  </r>
  <r>
    <s v="RAR000141"/>
    <s v="RAR"/>
    <x v="3299"/>
    <m/>
    <s v="44504 - Transaction Fees - Registrar (NgTLD)"/>
    <n v="7400.34"/>
    <s v="DE"/>
    <x v="19"/>
    <s v="FY2025"/>
    <x v="2"/>
  </r>
  <r>
    <s v="RAR000141"/>
    <s v="RAR"/>
    <x v="3299"/>
    <m/>
    <s v="44504 - Transaction Fees - Registrar (NgTLD)"/>
    <n v="60.66"/>
    <s v="DE"/>
    <x v="19"/>
    <s v="FY2025"/>
    <x v="2"/>
  </r>
  <r>
    <s v="RAR000141"/>
    <s v="RAR"/>
    <x v="3299"/>
    <m/>
    <s v="44513 - Deletes &amp; Exemptions - Registrar (LgyTLD)"/>
    <n v="2949.8"/>
    <s v="DE"/>
    <x v="19"/>
    <s v="FY2025"/>
    <x v="2"/>
  </r>
  <r>
    <s v="RAR000143"/>
    <s v="RAR"/>
    <x v="3300"/>
    <m/>
    <s v="44504 - Transaction Fees - Registrar (NgTLD)"/>
    <n v="23.94"/>
    <s v="US"/>
    <x v="2"/>
    <s v="FY2025"/>
    <x v="2"/>
  </r>
  <r>
    <s v="RAR000143"/>
    <s v="RAR"/>
    <x v="3300"/>
    <m/>
    <s v="44504 - Transaction Fees - Registrar (NgTLD)"/>
    <n v="1.08"/>
    <s v="US"/>
    <x v="2"/>
    <s v="FY2025"/>
    <x v="2"/>
  </r>
  <r>
    <s v="RAR000143"/>
    <s v="RAR"/>
    <x v="3300"/>
    <m/>
    <s v="44504 - Transaction Fees - Registrar (NgTLD)"/>
    <n v="0.54"/>
    <s v="US"/>
    <x v="2"/>
    <s v="FY2025"/>
    <x v="2"/>
  </r>
  <r>
    <s v="RAR000143"/>
    <s v="RAR"/>
    <x v="3300"/>
    <m/>
    <s v="44504 - Transaction Fees - Registrar (NgTLD)"/>
    <n v="0.36"/>
    <s v="US"/>
    <x v="2"/>
    <s v="FY2025"/>
    <x v="2"/>
  </r>
  <r>
    <s v="RAR000143"/>
    <s v="RAR"/>
    <x v="3300"/>
    <m/>
    <s v="44503 - Transaction Fees - Registrar (Legacy TLD)"/>
    <n v="13.14"/>
    <s v="US"/>
    <x v="2"/>
    <s v="FY2025"/>
    <x v="2"/>
  </r>
  <r>
    <s v="RAR000143"/>
    <s v="RAR"/>
    <x v="3300"/>
    <m/>
    <s v="44503 - Transaction Fees - Registrar (Legacy TLD)"/>
    <n v="1921.68"/>
    <s v="US"/>
    <x v="2"/>
    <s v="FY2025"/>
    <x v="2"/>
  </r>
  <r>
    <s v="RAR000143"/>
    <s v="RAR"/>
    <x v="3300"/>
    <m/>
    <s v="44503 - Transaction Fees - Registrar (Legacy TLD)"/>
    <n v="147.96"/>
    <s v="US"/>
    <x v="2"/>
    <s v="FY2025"/>
    <x v="2"/>
  </r>
  <r>
    <s v="RAR000143"/>
    <s v="RAR"/>
    <x v="3300"/>
    <m/>
    <s v="44503 - Transaction Fees - Registrar (Legacy TLD)"/>
    <n v="6.84"/>
    <s v="US"/>
    <x v="2"/>
    <s v="FY2025"/>
    <x v="2"/>
  </r>
  <r>
    <s v="RAR000143"/>
    <s v="RAR"/>
    <x v="3300"/>
    <m/>
    <s v="44503 - Transaction Fees - Registrar (Legacy TLD)"/>
    <n v="70.2"/>
    <s v="US"/>
    <x v="2"/>
    <s v="FY2025"/>
    <x v="2"/>
  </r>
  <r>
    <s v="RAR000143"/>
    <s v="RAR"/>
    <x v="3300"/>
    <m/>
    <s v="44503 - Transaction Fees - Registrar (Legacy TLD)"/>
    <n v="2.16"/>
    <s v="US"/>
    <x v="2"/>
    <s v="FY2025"/>
    <x v="2"/>
  </r>
  <r>
    <s v="RAR000143"/>
    <s v="RAR"/>
    <x v="3300"/>
    <m/>
    <s v="44503 - Transaction Fees - Registrar (Legacy TLD)"/>
    <n v="35.1"/>
    <s v="US"/>
    <x v="2"/>
    <s v="FY2025"/>
    <x v="2"/>
  </r>
  <r>
    <s v="RAR000143"/>
    <s v="RAR"/>
    <x v="3300"/>
    <m/>
    <s v="44503 - Transaction Fees - Registrar (Legacy TLD)"/>
    <n v="13.68"/>
    <s v="US"/>
    <x v="2"/>
    <s v="FY2025"/>
    <x v="2"/>
  </r>
  <r>
    <s v="RAR000143"/>
    <s v="RAR"/>
    <x v="3300"/>
    <m/>
    <s v="44503 - Transaction Fees - Registrar (Legacy TLD)"/>
    <n v="1.8"/>
    <s v="US"/>
    <x v="2"/>
    <s v="FY2025"/>
    <x v="2"/>
  </r>
  <r>
    <s v="RAR000143"/>
    <s v="RAR"/>
    <x v="3300"/>
    <m/>
    <s v="44504 - Transaction Fees - Registrar (NgTLD)"/>
    <n v="5.22"/>
    <s v="US"/>
    <x v="2"/>
    <s v="FY2025"/>
    <x v="2"/>
  </r>
  <r>
    <s v="RAR000143"/>
    <s v="RAR"/>
    <x v="3300"/>
    <m/>
    <s v="44503 - Transaction Fees - Registrar (Legacy TLD)"/>
    <n v="45"/>
    <s v="US"/>
    <x v="2"/>
    <s v="FY2025"/>
    <x v="2"/>
  </r>
  <r>
    <s v="RAR000143"/>
    <s v="RAR"/>
    <x v="3300"/>
    <m/>
    <s v="44010 - Variable Fees - Registrar"/>
    <n v="105.84"/>
    <s v="US"/>
    <x v="2"/>
    <s v="FY2025"/>
    <x v="2"/>
  </r>
  <r>
    <s v="RAR000143"/>
    <s v="RAR"/>
    <x v="3300"/>
    <m/>
    <s v="44503 - Transaction Fees - Registrar (Legacy TLD)"/>
    <n v="1.44"/>
    <s v="US"/>
    <x v="2"/>
    <s v="FY2025"/>
    <x v="2"/>
  </r>
  <r>
    <s v="RAR000143"/>
    <s v="RAR"/>
    <x v="3300"/>
    <m/>
    <s v="44503 - Transaction Fees - Registrar (Legacy TLD)"/>
    <n v="29.16"/>
    <s v="US"/>
    <x v="2"/>
    <s v="FY2025"/>
    <x v="2"/>
  </r>
  <r>
    <s v="RAR000144"/>
    <s v="RAR"/>
    <x v="3301"/>
    <s v="Newfold Digital"/>
    <s v="44010 - Variable Fees - Registrar"/>
    <n v="317.52999999999997"/>
    <s v="US"/>
    <x v="2"/>
    <s v="FY2025"/>
    <x v="2"/>
  </r>
  <r>
    <s v="RAR000144"/>
    <s v="RAR"/>
    <x v="3301"/>
    <s v="Newfold Digital"/>
    <s v="44503 - Transaction Fees - Registrar (Legacy TLD)"/>
    <n v="4.1399999999999997"/>
    <s v="US"/>
    <x v="2"/>
    <s v="FY2025"/>
    <x v="2"/>
  </r>
  <r>
    <s v="RAR000144"/>
    <s v="RAR"/>
    <x v="3301"/>
    <s v="Newfold Digital"/>
    <s v="44503 - Transaction Fees - Registrar (Legacy TLD)"/>
    <n v="1.26"/>
    <s v="US"/>
    <x v="2"/>
    <s v="FY2025"/>
    <x v="2"/>
  </r>
  <r>
    <s v="RAR000146"/>
    <s v="RAR"/>
    <x v="3302"/>
    <s v="GoDaddy Group"/>
    <s v="44503 - Transaction Fees - Registrar (Legacy TLD)"/>
    <n v="19545.3"/>
    <s v="US"/>
    <x v="2"/>
    <s v="FY2025"/>
    <x v="2"/>
  </r>
  <r>
    <s v="RAR000146"/>
    <s v="RAR"/>
    <x v="3302"/>
    <s v="GoDaddy Group"/>
    <s v="44503 - Transaction Fees - Registrar (Legacy TLD)"/>
    <n v="22528.799999999999"/>
    <s v="US"/>
    <x v="2"/>
    <s v="FY2025"/>
    <x v="2"/>
  </r>
  <r>
    <s v="RAR000146"/>
    <s v="RAR"/>
    <x v="3302"/>
    <s v="GoDaddy Group"/>
    <s v="44503 - Transaction Fees - Registrar (Legacy TLD)"/>
    <n v="38.880000000000003"/>
    <s v="US"/>
    <x v="2"/>
    <s v="FY2025"/>
    <x v="2"/>
  </r>
  <r>
    <s v="RAR000146"/>
    <s v="RAR"/>
    <x v="3302"/>
    <s v="GoDaddy Group"/>
    <s v="44503 - Transaction Fees - Registrar (Legacy TLD)"/>
    <n v="23264.82"/>
    <s v="US"/>
    <x v="2"/>
    <s v="FY2025"/>
    <x v="2"/>
  </r>
  <r>
    <s v="RAR000146"/>
    <s v="RAR"/>
    <x v="3302"/>
    <s v="GoDaddy Group"/>
    <s v="44503 - Transaction Fees - Registrar (Legacy TLD)"/>
    <n v="205.2"/>
    <s v="US"/>
    <x v="2"/>
    <s v="FY2025"/>
    <x v="2"/>
  </r>
  <r>
    <s v="RAR000146"/>
    <s v="RAR"/>
    <x v="3302"/>
    <s v="GoDaddy Group"/>
    <s v="44503 - Transaction Fees - Registrar (Legacy TLD)"/>
    <n v="71.28"/>
    <s v="US"/>
    <x v="2"/>
    <s v="FY2025"/>
    <x v="2"/>
  </r>
  <r>
    <s v="RAR000146"/>
    <s v="RAR"/>
    <x v="3302"/>
    <s v="GoDaddy Group"/>
    <s v="44503 - Transaction Fees - Registrar (Legacy TLD)"/>
    <n v="26065.8"/>
    <s v="US"/>
    <x v="2"/>
    <s v="FY2025"/>
    <x v="2"/>
  </r>
  <r>
    <s v="RAR000146"/>
    <s v="RAR"/>
    <x v="3302"/>
    <s v="GoDaddy Group"/>
    <s v="44503 - Transaction Fees - Registrar (Legacy TLD)"/>
    <n v="57948.480000000003"/>
    <s v="US"/>
    <x v="2"/>
    <s v="FY2025"/>
    <x v="2"/>
  </r>
  <r>
    <s v="RAR000146"/>
    <s v="RAR"/>
    <x v="3302"/>
    <s v="GoDaddy Group"/>
    <s v="44503 - Transaction Fees - Registrar (Legacy TLD)"/>
    <n v="1577.88"/>
    <s v="US"/>
    <x v="2"/>
    <s v="FY2025"/>
    <x v="2"/>
  </r>
  <r>
    <s v="RAR000146"/>
    <s v="RAR"/>
    <x v="3302"/>
    <s v="GoDaddy Group"/>
    <s v="44503 - Transaction Fees - Registrar (Legacy TLD)"/>
    <n v="75.599999999999994"/>
    <s v="US"/>
    <x v="2"/>
    <s v="FY2025"/>
    <x v="2"/>
  </r>
  <r>
    <s v="RAR000146"/>
    <s v="RAR"/>
    <x v="3302"/>
    <s v="GoDaddy Group"/>
    <s v="44503 - Transaction Fees - Registrar (Legacy TLD)"/>
    <n v="2298.2399999999998"/>
    <s v="US"/>
    <x v="2"/>
    <s v="FY2025"/>
    <x v="2"/>
  </r>
  <r>
    <s v="RAR000146"/>
    <s v="RAR"/>
    <x v="3302"/>
    <s v="GoDaddy Group"/>
    <s v="44503 - Transaction Fees - Registrar (Legacy TLD)"/>
    <n v="619.20000000000005"/>
    <s v="US"/>
    <x v="2"/>
    <s v="FY2025"/>
    <x v="2"/>
  </r>
  <r>
    <s v="RAR000146"/>
    <s v="RAR"/>
    <x v="3302"/>
    <s v="GoDaddy Group"/>
    <s v="44503 - Transaction Fees - Registrar (Legacy TLD)"/>
    <n v="207603"/>
    <s v="US"/>
    <x v="2"/>
    <s v="FY2025"/>
    <x v="2"/>
  </r>
  <r>
    <s v="RAR000146"/>
    <s v="RAR"/>
    <x v="3302"/>
    <s v="GoDaddy Group"/>
    <s v="44504 - Transaction Fees - Registrar (NgTLD)"/>
    <n v="97818.48"/>
    <s v="US"/>
    <x v="2"/>
    <s v="FY2025"/>
    <x v="2"/>
  </r>
  <r>
    <s v="RAR000146"/>
    <s v="RAR"/>
    <x v="3302"/>
    <s v="GoDaddy Group"/>
    <s v="44503 - Transaction Fees - Registrar (Legacy TLD)"/>
    <n v="42582.6"/>
    <s v="US"/>
    <x v="2"/>
    <s v="FY2025"/>
    <x v="2"/>
  </r>
  <r>
    <s v="RAR000146"/>
    <s v="RAR"/>
    <x v="3302"/>
    <s v="GoDaddy Group"/>
    <s v="44010 - Variable Fees - Registrar"/>
    <n v="317.52999999999997"/>
    <s v="US"/>
    <x v="2"/>
    <s v="FY2025"/>
    <x v="2"/>
  </r>
  <r>
    <s v="RAR000146"/>
    <s v="RAR"/>
    <x v="3302"/>
    <s v="GoDaddy Group"/>
    <s v="44503 - Transaction Fees - Registrar (Legacy TLD)"/>
    <n v="23.04"/>
    <s v="US"/>
    <x v="2"/>
    <s v="FY2025"/>
    <x v="2"/>
  </r>
  <r>
    <s v="RAR000146"/>
    <s v="RAR"/>
    <x v="3302"/>
    <s v="GoDaddy Group"/>
    <s v="44503 - Transaction Fees - Registrar (Legacy TLD)"/>
    <n v="4788"/>
    <s v="US"/>
    <x v="2"/>
    <s v="FY2025"/>
    <x v="2"/>
  </r>
  <r>
    <s v="RAR000146"/>
    <s v="RAR"/>
    <x v="3302"/>
    <s v="GoDaddy Group"/>
    <s v="44504 - Transaction Fees - Registrar (NgTLD)"/>
    <n v="164421.54"/>
    <s v="US"/>
    <x v="2"/>
    <s v="FY2025"/>
    <x v="2"/>
  </r>
  <r>
    <s v="RAR000146"/>
    <s v="RAR"/>
    <x v="3302"/>
    <s v="GoDaddy Group"/>
    <s v="44504 - Transaction Fees - Registrar (NgTLD)"/>
    <n v="8384.4"/>
    <s v="US"/>
    <x v="2"/>
    <s v="FY2025"/>
    <x v="2"/>
  </r>
  <r>
    <s v="RAR000146"/>
    <s v="RAR"/>
    <x v="3302"/>
    <s v="GoDaddy Group"/>
    <s v="44504 - Transaction Fees - Registrar (NgTLD)"/>
    <n v="4604.3999999999996"/>
    <s v="US"/>
    <x v="2"/>
    <s v="FY2025"/>
    <x v="2"/>
  </r>
  <r>
    <s v="RAR000146"/>
    <s v="RAR"/>
    <x v="3302"/>
    <s v="GoDaddy Group"/>
    <s v="44504 - Transaction Fees - Registrar (NgTLD)"/>
    <n v="3543.48"/>
    <s v="US"/>
    <x v="2"/>
    <s v="FY2025"/>
    <x v="2"/>
  </r>
  <r>
    <s v="RAR000146"/>
    <s v="RAR"/>
    <x v="3302"/>
    <s v="GoDaddy Group"/>
    <s v="44504 - Transaction Fees - Registrar (NgTLD)"/>
    <n v="25.92"/>
    <s v="US"/>
    <x v="2"/>
    <s v="FY2025"/>
    <x v="2"/>
  </r>
  <r>
    <s v="RAR000146"/>
    <s v="RAR"/>
    <x v="3302"/>
    <s v="GoDaddy Group"/>
    <s v="44504 - Transaction Fees - Registrar (NgTLD)"/>
    <n v="1427.04"/>
    <s v="US"/>
    <x v="2"/>
    <s v="FY2025"/>
    <x v="2"/>
  </r>
  <r>
    <s v="RAR000146"/>
    <s v="RAR"/>
    <x v="3302"/>
    <s v="GoDaddy Group"/>
    <s v="44504 - Transaction Fees - Registrar (NgTLD)"/>
    <n v="756"/>
    <s v="US"/>
    <x v="2"/>
    <s v="FY2025"/>
    <x v="2"/>
  </r>
  <r>
    <s v="RAR000146"/>
    <s v="RAR"/>
    <x v="3302"/>
    <s v="GoDaddy Group"/>
    <s v="44504 - Transaction Fees - Registrar (NgTLD)"/>
    <n v="7.56"/>
    <s v="US"/>
    <x v="2"/>
    <s v="FY2025"/>
    <x v="2"/>
  </r>
  <r>
    <s v="RAR000146"/>
    <s v="RAR"/>
    <x v="3302"/>
    <s v="GoDaddy Group"/>
    <s v="44504 - Transaction Fees - Registrar (NgTLD)"/>
    <n v="27"/>
    <s v="US"/>
    <x v="2"/>
    <s v="FY2025"/>
    <x v="2"/>
  </r>
  <r>
    <s v="RAR000146"/>
    <s v="RAR"/>
    <x v="3302"/>
    <s v="GoDaddy Group"/>
    <s v="44504 - Transaction Fees - Registrar (NgTLD)"/>
    <n v="5633.1"/>
    <s v="US"/>
    <x v="2"/>
    <s v="FY2025"/>
    <x v="2"/>
  </r>
  <r>
    <s v="RAR000146"/>
    <s v="RAR"/>
    <x v="3302"/>
    <s v="GoDaddy Group"/>
    <s v="44504 - Transaction Fees - Registrar (NgTLD)"/>
    <n v="8.82"/>
    <s v="US"/>
    <x v="2"/>
    <s v="FY2025"/>
    <x v="2"/>
  </r>
  <r>
    <s v="RAR000146"/>
    <s v="RAR"/>
    <x v="3302"/>
    <s v="GoDaddy Group"/>
    <s v="44504 - Transaction Fees - Registrar (NgTLD)"/>
    <n v="54.18"/>
    <s v="US"/>
    <x v="2"/>
    <s v="FY2025"/>
    <x v="2"/>
  </r>
  <r>
    <s v="RAR000146"/>
    <s v="RAR"/>
    <x v="3302"/>
    <s v="GoDaddy Group"/>
    <s v="44504 - Transaction Fees - Registrar (NgTLD)"/>
    <n v="886.5"/>
    <s v="US"/>
    <x v="2"/>
    <s v="FY2025"/>
    <x v="2"/>
  </r>
  <r>
    <s v="RAR000146"/>
    <s v="RAR"/>
    <x v="3302"/>
    <s v="GoDaddy Group"/>
    <s v="44504 - Transaction Fees - Registrar (NgTLD)"/>
    <n v="1390.68"/>
    <s v="US"/>
    <x v="2"/>
    <s v="FY2025"/>
    <x v="2"/>
  </r>
  <r>
    <s v="RAR000146"/>
    <s v="RAR"/>
    <x v="3302"/>
    <s v="GoDaddy Group"/>
    <s v="44504 - Transaction Fees - Registrar (NgTLD)"/>
    <n v="1326.6"/>
    <s v="US"/>
    <x v="2"/>
    <s v="FY2025"/>
    <x v="2"/>
  </r>
  <r>
    <s v="RAR000146"/>
    <s v="RAR"/>
    <x v="3302"/>
    <s v="GoDaddy Group"/>
    <s v="44503 - Transaction Fees - Registrar (Legacy TLD)"/>
    <n v="283317.65999999997"/>
    <s v="US"/>
    <x v="2"/>
    <s v="FY2025"/>
    <x v="2"/>
  </r>
  <r>
    <s v="RAR000146"/>
    <s v="RAR"/>
    <x v="3302"/>
    <s v="GoDaddy Group"/>
    <s v="44504 - Transaction Fees - Registrar (NgTLD)"/>
    <n v="86.4"/>
    <s v="US"/>
    <x v="2"/>
    <s v="FY2025"/>
    <x v="2"/>
  </r>
  <r>
    <s v="RAR000146"/>
    <s v="RAR"/>
    <x v="3302"/>
    <s v="GoDaddy Group"/>
    <s v="44514 - Deletes &amp; Exemptions - Registrar (NgTLD)"/>
    <n v="196.6"/>
    <s v="US"/>
    <x v="2"/>
    <s v="FY2025"/>
    <x v="2"/>
  </r>
  <r>
    <s v="RAR000146"/>
    <s v="RAR"/>
    <x v="3302"/>
    <s v="GoDaddy Group"/>
    <s v="44503 - Transaction Fees - Registrar (Legacy TLD)"/>
    <n v="36766.44"/>
    <s v="US"/>
    <x v="2"/>
    <s v="FY2025"/>
    <x v="2"/>
  </r>
  <r>
    <s v="RAR000146"/>
    <s v="RAR"/>
    <x v="3302"/>
    <s v="GoDaddy Group"/>
    <s v="44503 - Transaction Fees - Registrar (Legacy TLD)"/>
    <n v="45294.48"/>
    <s v="US"/>
    <x v="2"/>
    <s v="FY2025"/>
    <x v="2"/>
  </r>
  <r>
    <s v="RAR000146"/>
    <s v="RAR"/>
    <x v="3302"/>
    <s v="GoDaddy Group"/>
    <s v="44504 - Transaction Fees - Registrar (NgTLD)"/>
    <n v="64.8"/>
    <s v="US"/>
    <x v="2"/>
    <s v="FY2025"/>
    <x v="2"/>
  </r>
  <r>
    <s v="RAR000146"/>
    <s v="RAR"/>
    <x v="3302"/>
    <s v="GoDaddy Group"/>
    <s v="44503 - Transaction Fees - Registrar (Legacy TLD)"/>
    <n v="1737233.82"/>
    <s v="US"/>
    <x v="2"/>
    <s v="FY2025"/>
    <x v="2"/>
  </r>
  <r>
    <s v="RAR000146"/>
    <s v="RAR"/>
    <x v="3302"/>
    <s v="GoDaddy Group"/>
    <s v="44503 - Transaction Fees - Registrar (Legacy TLD)"/>
    <n v="95826.240000000005"/>
    <s v="US"/>
    <x v="2"/>
    <s v="FY2025"/>
    <x v="2"/>
  </r>
  <r>
    <s v="RAR000146"/>
    <s v="RAR"/>
    <x v="3302"/>
    <s v="GoDaddy Group"/>
    <s v="44504 - Transaction Fees - Registrar (NgTLD)"/>
    <n v="408.24"/>
    <s v="US"/>
    <x v="2"/>
    <s v="FY2025"/>
    <x v="2"/>
  </r>
  <r>
    <s v="RAR000123"/>
    <s v="RAR"/>
    <x v="3293"/>
    <m/>
    <s v="44503 - Transaction Fees - Registrar (Legacy TLD)"/>
    <n v="1.62"/>
    <s v="US"/>
    <x v="2"/>
    <s v="FY2025"/>
    <x v="2"/>
  </r>
  <r>
    <s v="RAR000123"/>
    <s v="RAR"/>
    <x v="3293"/>
    <m/>
    <s v="44503 - Transaction Fees - Registrar (Legacy TLD)"/>
    <n v="10.26"/>
    <s v="US"/>
    <x v="2"/>
    <s v="FY2025"/>
    <x v="2"/>
  </r>
  <r>
    <s v="RAR000123"/>
    <s v="RAR"/>
    <x v="3293"/>
    <m/>
    <s v="44503 - Transaction Fees - Registrar (Legacy TLD)"/>
    <n v="0.72"/>
    <s v="US"/>
    <x v="2"/>
    <s v="FY2025"/>
    <x v="2"/>
  </r>
  <r>
    <s v="RAR000123"/>
    <s v="RAR"/>
    <x v="3293"/>
    <m/>
    <s v="44503 - Transaction Fees - Registrar (Legacy TLD)"/>
    <n v="11.52"/>
    <s v="US"/>
    <x v="2"/>
    <s v="FY2025"/>
    <x v="2"/>
  </r>
  <r>
    <s v="RAR000123"/>
    <s v="RAR"/>
    <x v="3293"/>
    <m/>
    <s v="44503 - Transaction Fees - Registrar (Legacy TLD)"/>
    <n v="35.1"/>
    <s v="US"/>
    <x v="2"/>
    <s v="FY2025"/>
    <x v="2"/>
  </r>
  <r>
    <s v="RAR000123"/>
    <s v="RAR"/>
    <x v="3293"/>
    <m/>
    <s v="44010 - Variable Fees - Registrar"/>
    <n v="105.84"/>
    <s v="US"/>
    <x v="2"/>
    <s v="FY2025"/>
    <x v="2"/>
  </r>
  <r>
    <s v="RAR000123"/>
    <s v="RAR"/>
    <x v="3293"/>
    <m/>
    <s v="44503 - Transaction Fees - Registrar (Legacy TLD)"/>
    <n v="32.4"/>
    <s v="US"/>
    <x v="2"/>
    <s v="FY2025"/>
    <x v="2"/>
  </r>
  <r>
    <s v="RAR000123"/>
    <s v="RAR"/>
    <x v="3293"/>
    <m/>
    <s v="44503 - Transaction Fees - Registrar (Legacy TLD)"/>
    <n v="1.26"/>
    <s v="US"/>
    <x v="2"/>
    <s v="FY2025"/>
    <x v="2"/>
  </r>
  <r>
    <s v="RAR000123"/>
    <s v="RAR"/>
    <x v="3293"/>
    <m/>
    <s v="44503 - Transaction Fees - Registrar (Legacy TLD)"/>
    <n v="412.92"/>
    <s v="US"/>
    <x v="2"/>
    <s v="FY2025"/>
    <x v="2"/>
  </r>
  <r>
    <s v="RAR000123"/>
    <s v="RAR"/>
    <x v="3293"/>
    <m/>
    <s v="44503 - Transaction Fees - Registrar (Legacy TLD)"/>
    <n v="8.2799999999999994"/>
    <s v="US"/>
    <x v="2"/>
    <s v="FY2025"/>
    <x v="2"/>
  </r>
  <r>
    <s v="RAR000123"/>
    <s v="RAR"/>
    <x v="3293"/>
    <m/>
    <s v="44503 - Transaction Fees - Registrar (Legacy TLD)"/>
    <n v="15.84"/>
    <s v="US"/>
    <x v="2"/>
    <s v="FY2025"/>
    <x v="2"/>
  </r>
  <r>
    <s v="RAR000073"/>
    <s v="RAR"/>
    <x v="2670"/>
    <m/>
    <s v="44503 - Transaction Fees - Registrar (Legacy TLD)"/>
    <n v="0.54"/>
    <s v="SE"/>
    <x v="7"/>
    <s v="FY2025"/>
    <x v="2"/>
  </r>
  <r>
    <s v="RAR000073"/>
    <s v="RAR"/>
    <x v="2670"/>
    <m/>
    <s v="44503 - Transaction Fees - Registrar (Legacy TLD)"/>
    <n v="1.08"/>
    <s v="SE"/>
    <x v="7"/>
    <s v="FY2025"/>
    <x v="2"/>
  </r>
  <r>
    <s v="RAR000073"/>
    <s v="RAR"/>
    <x v="2670"/>
    <m/>
    <s v="44503 - Transaction Fees - Registrar (Legacy TLD)"/>
    <n v="1.8"/>
    <s v="SE"/>
    <x v="7"/>
    <s v="FY2025"/>
    <x v="2"/>
  </r>
  <r>
    <s v="RAR000073"/>
    <s v="RAR"/>
    <x v="2670"/>
    <m/>
    <s v="44503 - Transaction Fees - Registrar (Legacy TLD)"/>
    <n v="3.6"/>
    <s v="SE"/>
    <x v="7"/>
    <s v="FY2025"/>
    <x v="2"/>
  </r>
  <r>
    <s v="RAR000073"/>
    <s v="RAR"/>
    <x v="2670"/>
    <m/>
    <s v="44010 - Variable Fees - Registrar"/>
    <n v="105.84"/>
    <s v="SE"/>
    <x v="7"/>
    <s v="FY2025"/>
    <x v="2"/>
  </r>
  <r>
    <s v="RAR000073"/>
    <s v="RAR"/>
    <x v="2670"/>
    <m/>
    <s v="44503 - Transaction Fees - Registrar (Legacy TLD)"/>
    <n v="9.7200000000000006"/>
    <s v="SE"/>
    <x v="7"/>
    <s v="FY2025"/>
    <x v="2"/>
  </r>
  <r>
    <s v="RAR000073"/>
    <s v="RAR"/>
    <x v="2670"/>
    <m/>
    <s v="44504 - Transaction Fees - Registrar (NgTLD)"/>
    <n v="173.52"/>
    <s v="SE"/>
    <x v="7"/>
    <s v="FY2025"/>
    <x v="2"/>
  </r>
  <r>
    <s v="RAR000073"/>
    <s v="RAR"/>
    <x v="2670"/>
    <m/>
    <s v="44503 - Transaction Fees - Registrar (Legacy TLD)"/>
    <n v="1.08"/>
    <s v="SE"/>
    <x v="7"/>
    <s v="FY2025"/>
    <x v="2"/>
  </r>
  <r>
    <s v="RAR000073"/>
    <s v="RAR"/>
    <x v="2670"/>
    <m/>
    <s v="44504 - Transaction Fees - Registrar (NgTLD)"/>
    <n v="3.24"/>
    <s v="SE"/>
    <x v="7"/>
    <s v="FY2025"/>
    <x v="2"/>
  </r>
  <r>
    <s v="RAR000073"/>
    <s v="RAR"/>
    <x v="2670"/>
    <m/>
    <s v="44503 - Transaction Fees - Registrar (Legacy TLD)"/>
    <n v="90.72"/>
    <s v="SE"/>
    <x v="7"/>
    <s v="FY2025"/>
    <x v="2"/>
  </r>
  <r>
    <s v="RAR000073"/>
    <s v="RAR"/>
    <x v="2670"/>
    <m/>
    <s v="44504 - Transaction Fees - Registrar (NgTLD)"/>
    <n v="0.9"/>
    <s v="SE"/>
    <x v="7"/>
    <s v="FY2025"/>
    <x v="2"/>
  </r>
  <r>
    <s v="RAR000073"/>
    <s v="RAR"/>
    <x v="2670"/>
    <m/>
    <s v="44504 - Transaction Fees - Registrar (NgTLD)"/>
    <n v="29.34"/>
    <s v="SE"/>
    <x v="7"/>
    <s v="FY2025"/>
    <x v="2"/>
  </r>
  <r>
    <s v="RAR000073"/>
    <s v="RAR"/>
    <x v="2670"/>
    <m/>
    <s v="44503 - Transaction Fees - Registrar (Legacy TLD)"/>
    <n v="4040.28"/>
    <s v="SE"/>
    <x v="7"/>
    <s v="FY2025"/>
    <x v="2"/>
  </r>
  <r>
    <s v="RAR000073"/>
    <s v="RAR"/>
    <x v="2670"/>
    <m/>
    <s v="44503 - Transaction Fees - Registrar (Legacy TLD)"/>
    <n v="783.36"/>
    <s v="SE"/>
    <x v="7"/>
    <s v="FY2025"/>
    <x v="2"/>
  </r>
  <r>
    <s v="RAR000073"/>
    <s v="RAR"/>
    <x v="2670"/>
    <m/>
    <s v="44504 - Transaction Fees - Registrar (NgTLD)"/>
    <n v="26.64"/>
    <s v="SE"/>
    <x v="7"/>
    <s v="FY2025"/>
    <x v="2"/>
  </r>
  <r>
    <s v="RAR000073"/>
    <s v="RAR"/>
    <x v="2670"/>
    <m/>
    <s v="44503 - Transaction Fees - Registrar (Legacy TLD)"/>
    <n v="0.36"/>
    <s v="SE"/>
    <x v="7"/>
    <s v="FY2025"/>
    <x v="2"/>
  </r>
  <r>
    <s v="RAR000074"/>
    <s v="RAR"/>
    <x v="2671"/>
    <m/>
    <s v="44504 - Transaction Fees - Registrar (NgTLD)"/>
    <n v="16.2"/>
    <s v="FR"/>
    <x v="22"/>
    <s v="FY2025"/>
    <x v="2"/>
  </r>
  <r>
    <s v="RAR000074"/>
    <s v="RAR"/>
    <x v="2671"/>
    <m/>
    <s v="44504 - Transaction Fees - Registrar (NgTLD)"/>
    <n v="1.44"/>
    <s v="FR"/>
    <x v="22"/>
    <s v="FY2025"/>
    <x v="2"/>
  </r>
  <r>
    <s v="RAR000074"/>
    <s v="RAR"/>
    <x v="2671"/>
    <m/>
    <s v="44503 - Transaction Fees - Registrar (Legacy TLD)"/>
    <n v="13.5"/>
    <s v="FR"/>
    <x v="22"/>
    <s v="FY2025"/>
    <x v="2"/>
  </r>
  <r>
    <s v="RAR000074"/>
    <s v="RAR"/>
    <x v="2671"/>
    <m/>
    <s v="44503 - Transaction Fees - Registrar (Legacy TLD)"/>
    <n v="531.36"/>
    <s v="FR"/>
    <x v="22"/>
    <s v="FY2025"/>
    <x v="2"/>
  </r>
  <r>
    <s v="RAR000074"/>
    <s v="RAR"/>
    <x v="2671"/>
    <m/>
    <s v="44504 - Transaction Fees - Registrar (NgTLD)"/>
    <n v="11.88"/>
    <s v="FR"/>
    <x v="22"/>
    <s v="FY2025"/>
    <x v="2"/>
  </r>
  <r>
    <s v="RAR000074"/>
    <s v="RAR"/>
    <x v="2671"/>
    <m/>
    <s v="44503 - Transaction Fees - Registrar (Legacy TLD)"/>
    <n v="424.62"/>
    <s v="FR"/>
    <x v="22"/>
    <s v="FY2025"/>
    <x v="2"/>
  </r>
  <r>
    <s v="RAR000074"/>
    <s v="RAR"/>
    <x v="2671"/>
    <m/>
    <s v="44503 - Transaction Fees - Registrar (Legacy TLD)"/>
    <n v="2.16"/>
    <s v="FR"/>
    <x v="22"/>
    <s v="FY2025"/>
    <x v="2"/>
  </r>
  <r>
    <s v="RAR000074"/>
    <s v="RAR"/>
    <x v="2671"/>
    <m/>
    <s v="44503 - Transaction Fees - Registrar (Legacy TLD)"/>
    <n v="17.28"/>
    <s v="FR"/>
    <x v="22"/>
    <s v="FY2025"/>
    <x v="2"/>
  </r>
  <r>
    <s v="RAR000074"/>
    <s v="RAR"/>
    <x v="2671"/>
    <m/>
    <s v="44504 - Transaction Fees - Registrar (NgTLD)"/>
    <n v="0.54"/>
    <s v="FR"/>
    <x v="22"/>
    <s v="FY2025"/>
    <x v="2"/>
  </r>
  <r>
    <s v="RAR000074"/>
    <s v="RAR"/>
    <x v="2671"/>
    <m/>
    <s v="44503 - Transaction Fees - Registrar (Legacy TLD)"/>
    <n v="10.8"/>
    <s v="FR"/>
    <x v="22"/>
    <s v="FY2025"/>
    <x v="2"/>
  </r>
  <r>
    <s v="RAR000074"/>
    <s v="RAR"/>
    <x v="2671"/>
    <m/>
    <s v="44504 - Transaction Fees - Registrar (NgTLD)"/>
    <n v="6.48"/>
    <s v="FR"/>
    <x v="22"/>
    <s v="FY2025"/>
    <x v="2"/>
  </r>
  <r>
    <s v="RAR000074"/>
    <s v="RAR"/>
    <x v="2671"/>
    <m/>
    <s v="44504 - Transaction Fees - Registrar (NgTLD)"/>
    <n v="1.44"/>
    <s v="FR"/>
    <x v="22"/>
    <s v="FY2025"/>
    <x v="2"/>
  </r>
  <r>
    <s v="RAR000074"/>
    <s v="RAR"/>
    <x v="2671"/>
    <m/>
    <s v="44503 - Transaction Fees - Registrar (Legacy TLD)"/>
    <n v="62.1"/>
    <s v="FR"/>
    <x v="22"/>
    <s v="FY2025"/>
    <x v="2"/>
  </r>
  <r>
    <s v="RAR000074"/>
    <s v="RAR"/>
    <x v="2671"/>
    <m/>
    <s v="44504 - Transaction Fees - Registrar (NgTLD)"/>
    <n v="5.4"/>
    <s v="FR"/>
    <x v="22"/>
    <s v="FY2025"/>
    <x v="2"/>
  </r>
  <r>
    <s v="RAR000074"/>
    <s v="RAR"/>
    <x v="2671"/>
    <m/>
    <s v="44503 - Transaction Fees - Registrar (Legacy TLD)"/>
    <n v="4946.22"/>
    <s v="FR"/>
    <x v="22"/>
    <s v="FY2025"/>
    <x v="2"/>
  </r>
  <r>
    <s v="RAR000074"/>
    <s v="RAR"/>
    <x v="2671"/>
    <m/>
    <s v="44503 - Transaction Fees - Registrar (Legacy TLD)"/>
    <n v="6.48"/>
    <s v="FR"/>
    <x v="22"/>
    <s v="FY2025"/>
    <x v="2"/>
  </r>
  <r>
    <s v="RAR000074"/>
    <s v="RAR"/>
    <x v="2671"/>
    <m/>
    <s v="44503 - Transaction Fees - Registrar (Legacy TLD)"/>
    <n v="1.26"/>
    <s v="FR"/>
    <x v="22"/>
    <s v="FY2025"/>
    <x v="2"/>
  </r>
  <r>
    <s v="RAR000074"/>
    <s v="RAR"/>
    <x v="2671"/>
    <m/>
    <s v="44503 - Transaction Fees - Registrar (Legacy TLD)"/>
    <n v="2.52"/>
    <s v="FR"/>
    <x v="22"/>
    <s v="FY2025"/>
    <x v="2"/>
  </r>
  <r>
    <s v="RAR000074"/>
    <s v="RAR"/>
    <x v="2671"/>
    <m/>
    <s v="44010 - Variable Fees - Registrar"/>
    <n v="105.84"/>
    <s v="FR"/>
    <x v="22"/>
    <s v="FY2025"/>
    <x v="2"/>
  </r>
  <r>
    <s v="RAR000074"/>
    <s v="RAR"/>
    <x v="2671"/>
    <m/>
    <s v="44503 - Transaction Fees - Registrar (Legacy TLD)"/>
    <n v="2.88"/>
    <s v="FR"/>
    <x v="22"/>
    <s v="FY2025"/>
    <x v="2"/>
  </r>
  <r>
    <s v="RAR000074"/>
    <s v="RAR"/>
    <x v="2671"/>
    <m/>
    <s v="44503 - Transaction Fees - Registrar (Legacy TLD)"/>
    <n v="35.64"/>
    <s v="FR"/>
    <x v="22"/>
    <s v="FY2025"/>
    <x v="2"/>
  </r>
  <r>
    <s v="RAR000074"/>
    <s v="RAR"/>
    <x v="2671"/>
    <m/>
    <s v="44503 - Transaction Fees - Registrar (Legacy TLD)"/>
    <n v="12.6"/>
    <s v="FR"/>
    <x v="22"/>
    <s v="FY2025"/>
    <x v="2"/>
  </r>
  <r>
    <s v="RAR000074"/>
    <s v="RAR"/>
    <x v="2671"/>
    <m/>
    <s v="44503 - Transaction Fees - Registrar (Legacy TLD)"/>
    <n v="1.8"/>
    <s v="FR"/>
    <x v="22"/>
    <s v="FY2025"/>
    <x v="2"/>
  </r>
  <r>
    <s v="RAR000074"/>
    <s v="RAR"/>
    <x v="2671"/>
    <m/>
    <s v="44503 - Transaction Fees - Registrar (Legacy TLD)"/>
    <n v="1567.26"/>
    <s v="FR"/>
    <x v="22"/>
    <s v="FY2025"/>
    <x v="2"/>
  </r>
  <r>
    <s v="RAR000074"/>
    <s v="RAR"/>
    <x v="2671"/>
    <m/>
    <s v="44504 - Transaction Fees - Registrar (NgTLD)"/>
    <n v="136.80000000000001"/>
    <s v="FR"/>
    <x v="22"/>
    <s v="FY2025"/>
    <x v="2"/>
  </r>
  <r>
    <s v="RAR000074"/>
    <s v="RAR"/>
    <x v="2671"/>
    <m/>
    <s v="44503 - Transaction Fees - Registrar (Legacy TLD)"/>
    <n v="37.08"/>
    <s v="FR"/>
    <x v="22"/>
    <s v="FY2025"/>
    <x v="2"/>
  </r>
  <r>
    <s v="RAR000074"/>
    <s v="RAR"/>
    <x v="2671"/>
    <m/>
    <s v="44503 - Transaction Fees - Registrar (Legacy TLD)"/>
    <n v="450"/>
    <s v="FR"/>
    <x v="22"/>
    <s v="FY2025"/>
    <x v="2"/>
  </r>
  <r>
    <s v="RAR000074"/>
    <s v="RAR"/>
    <x v="2671"/>
    <m/>
    <s v="44504 - Transaction Fees - Registrar (NgTLD)"/>
    <n v="46.44"/>
    <s v="FR"/>
    <x v="22"/>
    <s v="FY2025"/>
    <x v="2"/>
  </r>
  <r>
    <s v="RAR000074"/>
    <s v="RAR"/>
    <x v="2671"/>
    <m/>
    <s v="44504 - Transaction Fees - Registrar (NgTLD)"/>
    <n v="1.08"/>
    <s v="FR"/>
    <x v="22"/>
    <s v="FY2025"/>
    <x v="2"/>
  </r>
  <r>
    <s v="RAR000076"/>
    <s v="RAR"/>
    <x v="2672"/>
    <s v="Register SPA"/>
    <s v="44503 - Transaction Fees - Registrar (Legacy TLD)"/>
    <n v="1384.2"/>
    <s v="ES"/>
    <x v="31"/>
    <s v="FY2025"/>
    <x v="2"/>
  </r>
  <r>
    <s v="RAR000076"/>
    <s v="RAR"/>
    <x v="2672"/>
    <s v="Register SPA"/>
    <s v="44503 - Transaction Fees - Registrar (Legacy TLD)"/>
    <n v="9.36"/>
    <s v="ES"/>
    <x v="31"/>
    <s v="FY2025"/>
    <x v="2"/>
  </r>
  <r>
    <s v="RAR000076"/>
    <s v="RAR"/>
    <x v="2672"/>
    <s v="Register SPA"/>
    <s v="44503 - Transaction Fees - Registrar (Legacy TLD)"/>
    <n v="48.6"/>
    <s v="ES"/>
    <x v="31"/>
    <s v="FY2025"/>
    <x v="2"/>
  </r>
  <r>
    <s v="RAR000076"/>
    <s v="RAR"/>
    <x v="2672"/>
    <s v="Register SPA"/>
    <s v="44503 - Transaction Fees - Registrar (Legacy TLD)"/>
    <n v="89.1"/>
    <s v="ES"/>
    <x v="31"/>
    <s v="FY2025"/>
    <x v="2"/>
  </r>
  <r>
    <s v="RAR000076"/>
    <s v="RAR"/>
    <x v="2672"/>
    <s v="Register SPA"/>
    <s v="44503 - Transaction Fees - Registrar (Legacy TLD)"/>
    <n v="7.2"/>
    <s v="ES"/>
    <x v="31"/>
    <s v="FY2025"/>
    <x v="2"/>
  </r>
  <r>
    <s v="RAR000076"/>
    <s v="RAR"/>
    <x v="2672"/>
    <s v="Register SPA"/>
    <s v="44503 - Transaction Fees - Registrar (Legacy TLD)"/>
    <n v="317.88"/>
    <s v="ES"/>
    <x v="31"/>
    <s v="FY2025"/>
    <x v="2"/>
  </r>
  <r>
    <s v="RAR000076"/>
    <s v="RAR"/>
    <x v="2672"/>
    <s v="Register SPA"/>
    <s v="44503 - Transaction Fees - Registrar (Legacy TLD)"/>
    <n v="1.08"/>
    <s v="ES"/>
    <x v="31"/>
    <s v="FY2025"/>
    <x v="2"/>
  </r>
  <r>
    <s v="RAR000076"/>
    <s v="RAR"/>
    <x v="2672"/>
    <s v="Register SPA"/>
    <s v="44503 - Transaction Fees - Registrar (Legacy TLD)"/>
    <n v="2.52"/>
    <s v="ES"/>
    <x v="31"/>
    <s v="FY2025"/>
    <x v="2"/>
  </r>
  <r>
    <s v="RAR000076"/>
    <s v="RAR"/>
    <x v="2672"/>
    <s v="Register SPA"/>
    <s v="44010 - Variable Fees - Registrar"/>
    <n v="105.84"/>
    <s v="ES"/>
    <x v="31"/>
    <s v="FY2025"/>
    <x v="2"/>
  </r>
  <r>
    <s v="RAR000076"/>
    <s v="RAR"/>
    <x v="2672"/>
    <s v="Register SPA"/>
    <s v="44503 - Transaction Fees - Registrar (Legacy TLD)"/>
    <n v="14.58"/>
    <s v="ES"/>
    <x v="31"/>
    <s v="FY2025"/>
    <x v="2"/>
  </r>
  <r>
    <s v="RAR000076"/>
    <s v="RAR"/>
    <x v="2672"/>
    <s v="Register SPA"/>
    <s v="44504 - Transaction Fees - Registrar (NgTLD)"/>
    <n v="27.72"/>
    <s v="ES"/>
    <x v="31"/>
    <s v="FY2025"/>
    <x v="2"/>
  </r>
  <r>
    <s v="RAR000076"/>
    <s v="RAR"/>
    <x v="2672"/>
    <s v="Register SPA"/>
    <s v="44504 - Transaction Fees - Registrar (NgTLD)"/>
    <n v="1.8"/>
    <s v="ES"/>
    <x v="31"/>
    <s v="FY2025"/>
    <x v="2"/>
  </r>
  <r>
    <s v="RAR000076"/>
    <s v="RAR"/>
    <x v="2672"/>
    <s v="Register SPA"/>
    <s v="44504 - Transaction Fees - Registrar (NgTLD)"/>
    <n v="4.32"/>
    <s v="ES"/>
    <x v="31"/>
    <s v="FY2025"/>
    <x v="2"/>
  </r>
  <r>
    <s v="RAR000076"/>
    <s v="RAR"/>
    <x v="2672"/>
    <s v="Register SPA"/>
    <s v="44504 - Transaction Fees - Registrar (NgTLD)"/>
    <n v="0.18"/>
    <s v="ES"/>
    <x v="31"/>
    <s v="FY2025"/>
    <x v="2"/>
  </r>
  <r>
    <s v="RAR000076"/>
    <s v="RAR"/>
    <x v="2672"/>
    <s v="Register SPA"/>
    <s v="44503 - Transaction Fees - Registrar (Legacy TLD)"/>
    <n v="56.7"/>
    <s v="ES"/>
    <x v="31"/>
    <s v="FY2025"/>
    <x v="2"/>
  </r>
  <r>
    <s v="RAR000076"/>
    <s v="RAR"/>
    <x v="2672"/>
    <s v="Register SPA"/>
    <s v="44503 - Transaction Fees - Registrar (Legacy TLD)"/>
    <n v="3082.68"/>
    <s v="ES"/>
    <x v="31"/>
    <s v="FY2025"/>
    <x v="2"/>
  </r>
  <r>
    <s v="RAR000076"/>
    <s v="RAR"/>
    <x v="2672"/>
    <s v="Register SPA"/>
    <s v="44503 - Transaction Fees - Registrar (Legacy TLD)"/>
    <n v="5.94"/>
    <s v="ES"/>
    <x v="31"/>
    <s v="FY2025"/>
    <x v="2"/>
  </r>
  <r>
    <s v="RAR000076"/>
    <s v="RAR"/>
    <x v="2672"/>
    <s v="Register SPA"/>
    <s v="44503 - Transaction Fees - Registrar (Legacy TLD)"/>
    <n v="118.26"/>
    <s v="ES"/>
    <x v="31"/>
    <s v="FY2025"/>
    <x v="2"/>
  </r>
  <r>
    <s v="RAR000078"/>
    <s v="RAR"/>
    <x v="2673"/>
    <s v="WIXI Family"/>
    <s v="44503 - Transaction Fees - Registrar (Legacy TLD)"/>
    <n v="274.32"/>
    <s v="JP"/>
    <x v="9"/>
    <s v="FY2025"/>
    <x v="2"/>
  </r>
  <r>
    <s v="RAR000078"/>
    <s v="RAR"/>
    <x v="2673"/>
    <s v="WIXI Family"/>
    <s v="44503 - Transaction Fees - Registrar (Legacy TLD)"/>
    <n v="3.78"/>
    <s v="JP"/>
    <x v="9"/>
    <s v="FY2025"/>
    <x v="2"/>
  </r>
  <r>
    <s v="RAR000078"/>
    <s v="RAR"/>
    <x v="2673"/>
    <s v="WIXI Family"/>
    <s v="44503 - Transaction Fees - Registrar (Legacy TLD)"/>
    <n v="2.88"/>
    <s v="JP"/>
    <x v="9"/>
    <s v="FY2025"/>
    <x v="2"/>
  </r>
  <r>
    <s v="RAR000078"/>
    <s v="RAR"/>
    <x v="2673"/>
    <s v="WIXI Family"/>
    <s v="44503 - Transaction Fees - Registrar (Legacy TLD)"/>
    <n v="1.44"/>
    <s v="JP"/>
    <x v="9"/>
    <s v="FY2025"/>
    <x v="2"/>
  </r>
  <r>
    <s v="RAR000078"/>
    <s v="RAR"/>
    <x v="2673"/>
    <s v="WIXI Family"/>
    <s v="44503 - Transaction Fees - Registrar (Legacy TLD)"/>
    <n v="5.4"/>
    <s v="JP"/>
    <x v="9"/>
    <s v="FY2025"/>
    <x v="2"/>
  </r>
  <r>
    <s v="RAR000078"/>
    <s v="RAR"/>
    <x v="2673"/>
    <s v="WIXI Family"/>
    <s v="44503 - Transaction Fees - Registrar (Legacy TLD)"/>
    <n v="2.16"/>
    <s v="JP"/>
    <x v="9"/>
    <s v="FY2025"/>
    <x v="2"/>
  </r>
  <r>
    <s v="RAR000078"/>
    <s v="RAR"/>
    <x v="2673"/>
    <s v="WIXI Family"/>
    <s v="44503 - Transaction Fees - Registrar (Legacy TLD)"/>
    <n v="9"/>
    <s v="JP"/>
    <x v="9"/>
    <s v="FY2025"/>
    <x v="2"/>
  </r>
  <r>
    <s v="RAR000078"/>
    <s v="RAR"/>
    <x v="2673"/>
    <s v="WIXI Family"/>
    <s v="44010 - Variable Fees - Registrar"/>
    <n v="105.84"/>
    <s v="JP"/>
    <x v="9"/>
    <s v="FY2025"/>
    <x v="2"/>
  </r>
  <r>
    <s v="RAR000078"/>
    <s v="RAR"/>
    <x v="2673"/>
    <s v="WIXI Family"/>
    <s v="44503 - Transaction Fees - Registrar (Legacy TLD)"/>
    <n v="1.44"/>
    <s v="JP"/>
    <x v="9"/>
    <s v="FY2025"/>
    <x v="2"/>
  </r>
  <r>
    <s v="RAR000078"/>
    <s v="RAR"/>
    <x v="2673"/>
    <s v="WIXI Family"/>
    <s v="44503 - Transaction Fees - Registrar (Legacy TLD)"/>
    <n v="9.7200000000000006"/>
    <s v="JP"/>
    <x v="9"/>
    <s v="FY2025"/>
    <x v="2"/>
  </r>
  <r>
    <s v="RAR000078"/>
    <s v="RAR"/>
    <x v="2673"/>
    <s v="WIXI Family"/>
    <s v="44504 - Transaction Fees - Registrar (NgTLD)"/>
    <n v="1.98"/>
    <s v="JP"/>
    <x v="9"/>
    <s v="FY2025"/>
    <x v="2"/>
  </r>
  <r>
    <s v="RAR000078"/>
    <s v="RAR"/>
    <x v="2673"/>
    <s v="WIXI Family"/>
    <s v="44504 - Transaction Fees - Registrar (NgTLD)"/>
    <n v="0.18"/>
    <s v="JP"/>
    <x v="9"/>
    <s v="FY2025"/>
    <x v="2"/>
  </r>
  <r>
    <s v="RAR000078"/>
    <s v="RAR"/>
    <x v="2673"/>
    <s v="WIXI Family"/>
    <s v="44503 - Transaction Fees - Registrar (Legacy TLD)"/>
    <n v="2.7"/>
    <s v="JP"/>
    <x v="9"/>
    <s v="FY2025"/>
    <x v="2"/>
  </r>
  <r>
    <s v="RAR000079"/>
    <s v="RAR"/>
    <x v="2674"/>
    <m/>
    <s v="44504 - Transaction Fees - Registrar (NgTLD)"/>
    <n v="4.68"/>
    <s v="GB"/>
    <x v="20"/>
    <s v="FY2025"/>
    <x v="2"/>
  </r>
  <r>
    <s v="RAR000079"/>
    <s v="RAR"/>
    <x v="2674"/>
    <m/>
    <s v="44504 - Transaction Fees - Registrar (NgTLD)"/>
    <n v="1.44"/>
    <s v="GB"/>
    <x v="20"/>
    <s v="FY2025"/>
    <x v="2"/>
  </r>
  <r>
    <s v="RAR000079"/>
    <s v="RAR"/>
    <x v="2674"/>
    <m/>
    <s v="44504 - Transaction Fees - Registrar (NgTLD)"/>
    <n v="3.24"/>
    <s v="GB"/>
    <x v="20"/>
    <s v="FY2025"/>
    <x v="2"/>
  </r>
  <r>
    <s v="RAR000079"/>
    <s v="RAR"/>
    <x v="2674"/>
    <m/>
    <s v="44504 - Transaction Fees - Registrar (NgTLD)"/>
    <n v="144.72"/>
    <s v="GB"/>
    <x v="20"/>
    <s v="FY2025"/>
    <x v="2"/>
  </r>
  <r>
    <s v="RAR000079"/>
    <s v="RAR"/>
    <x v="2674"/>
    <m/>
    <s v="44503 - Transaction Fees - Registrar (Legacy TLD)"/>
    <n v="25.74"/>
    <s v="GB"/>
    <x v="20"/>
    <s v="FY2025"/>
    <x v="2"/>
  </r>
  <r>
    <s v="RAR000079"/>
    <s v="RAR"/>
    <x v="2674"/>
    <m/>
    <s v="44503 - Transaction Fees - Registrar (Legacy TLD)"/>
    <n v="14.04"/>
    <s v="GB"/>
    <x v="20"/>
    <s v="FY2025"/>
    <x v="2"/>
  </r>
  <r>
    <s v="RAR000079"/>
    <s v="RAR"/>
    <x v="2674"/>
    <m/>
    <s v="44503 - Transaction Fees - Registrar (Legacy TLD)"/>
    <n v="63.72"/>
    <s v="GB"/>
    <x v="20"/>
    <s v="FY2025"/>
    <x v="2"/>
  </r>
  <r>
    <s v="RAR000079"/>
    <s v="RAR"/>
    <x v="2674"/>
    <m/>
    <s v="44503 - Transaction Fees - Registrar (Legacy TLD)"/>
    <n v="1.44"/>
    <s v="GB"/>
    <x v="20"/>
    <s v="FY2025"/>
    <x v="2"/>
  </r>
  <r>
    <s v="RAR000079"/>
    <s v="RAR"/>
    <x v="2674"/>
    <m/>
    <s v="44503 - Transaction Fees - Registrar (Legacy TLD)"/>
    <n v="13.68"/>
    <s v="GB"/>
    <x v="20"/>
    <s v="FY2025"/>
    <x v="2"/>
  </r>
  <r>
    <s v="RAR000079"/>
    <s v="RAR"/>
    <x v="2674"/>
    <m/>
    <s v="44503 - Transaction Fees - Registrar (Legacy TLD)"/>
    <n v="22.5"/>
    <s v="GB"/>
    <x v="20"/>
    <s v="FY2025"/>
    <x v="2"/>
  </r>
  <r>
    <s v="RAR000079"/>
    <s v="RAR"/>
    <x v="2674"/>
    <m/>
    <s v="44504 - Transaction Fees - Registrar (NgTLD)"/>
    <n v="12.78"/>
    <s v="GB"/>
    <x v="20"/>
    <s v="FY2025"/>
    <x v="2"/>
  </r>
  <r>
    <s v="RAR000079"/>
    <s v="RAR"/>
    <x v="2674"/>
    <m/>
    <s v="44503 - Transaction Fees - Registrar (Legacy TLD)"/>
    <n v="1444.68"/>
    <s v="GB"/>
    <x v="20"/>
    <s v="FY2025"/>
    <x v="2"/>
  </r>
  <r>
    <s v="RAR000079"/>
    <s v="RAR"/>
    <x v="2674"/>
    <m/>
    <s v="44504 - Transaction Fees - Registrar (NgTLD)"/>
    <n v="3.96"/>
    <s v="GB"/>
    <x v="20"/>
    <s v="FY2025"/>
    <x v="2"/>
  </r>
  <r>
    <s v="RAR000079"/>
    <s v="RAR"/>
    <x v="2674"/>
    <m/>
    <s v="44503 - Transaction Fees - Registrar (Legacy TLD)"/>
    <n v="74.7"/>
    <s v="GB"/>
    <x v="20"/>
    <s v="FY2025"/>
    <x v="2"/>
  </r>
  <r>
    <s v="RAR000079"/>
    <s v="RAR"/>
    <x v="2674"/>
    <m/>
    <s v="44503 - Transaction Fees - Registrar (Legacy TLD)"/>
    <n v="81.72"/>
    <s v="GB"/>
    <x v="20"/>
    <s v="FY2025"/>
    <x v="2"/>
  </r>
  <r>
    <s v="RAR000079"/>
    <s v="RAR"/>
    <x v="2674"/>
    <m/>
    <s v="44503 - Transaction Fees - Registrar (Legacy TLD)"/>
    <n v="2.16"/>
    <s v="GB"/>
    <x v="20"/>
    <s v="FY2025"/>
    <x v="2"/>
  </r>
  <r>
    <s v="RAR000079"/>
    <s v="RAR"/>
    <x v="2674"/>
    <m/>
    <s v="44503 - Transaction Fees - Registrar (Legacy TLD)"/>
    <n v="1.26"/>
    <s v="GB"/>
    <x v="20"/>
    <s v="FY2025"/>
    <x v="2"/>
  </r>
  <r>
    <s v="RAR000079"/>
    <s v="RAR"/>
    <x v="2674"/>
    <m/>
    <s v="44010 - Variable Fees - Registrar"/>
    <n v="105.84"/>
    <s v="GB"/>
    <x v="20"/>
    <s v="FY2025"/>
    <x v="2"/>
  </r>
  <r>
    <s v="RAR000079"/>
    <s v="RAR"/>
    <x v="2674"/>
    <m/>
    <s v="44503 - Transaction Fees - Registrar (Legacy TLD)"/>
    <n v="7.2"/>
    <s v="GB"/>
    <x v="20"/>
    <s v="FY2025"/>
    <x v="2"/>
  </r>
  <r>
    <s v="RAR000079"/>
    <s v="RAR"/>
    <x v="2674"/>
    <m/>
    <s v="44504 - Transaction Fees - Registrar (NgTLD)"/>
    <n v="14.4"/>
    <s v="GB"/>
    <x v="20"/>
    <s v="FY2025"/>
    <x v="2"/>
  </r>
  <r>
    <s v="RAR000079"/>
    <s v="RAR"/>
    <x v="2674"/>
    <m/>
    <s v="44503 - Transaction Fees - Registrar (Legacy TLD)"/>
    <n v="27.36"/>
    <s v="GB"/>
    <x v="20"/>
    <s v="FY2025"/>
    <x v="2"/>
  </r>
  <r>
    <s v="RAR000079"/>
    <s v="RAR"/>
    <x v="2674"/>
    <m/>
    <s v="44503 - Transaction Fees - Registrar (Legacy TLD)"/>
    <n v="37.26"/>
    <s v="GB"/>
    <x v="20"/>
    <s v="FY2025"/>
    <x v="2"/>
  </r>
  <r>
    <s v="RAR000079"/>
    <s v="RAR"/>
    <x v="2674"/>
    <m/>
    <s v="44504 - Transaction Fees - Registrar (NgTLD)"/>
    <n v="1.08"/>
    <s v="GB"/>
    <x v="20"/>
    <s v="FY2025"/>
    <x v="2"/>
  </r>
  <r>
    <s v="RAR000079"/>
    <s v="RAR"/>
    <x v="2674"/>
    <m/>
    <s v="44503 - Transaction Fees - Registrar (Legacy TLD)"/>
    <n v="18"/>
    <s v="GB"/>
    <x v="20"/>
    <s v="FY2025"/>
    <x v="2"/>
  </r>
  <r>
    <s v="RAR000079"/>
    <s v="RAR"/>
    <x v="2674"/>
    <m/>
    <s v="44503 - Transaction Fees - Registrar (Legacy TLD)"/>
    <n v="1.8"/>
    <s v="GB"/>
    <x v="20"/>
    <s v="FY2025"/>
    <x v="2"/>
  </r>
  <r>
    <s v="RAR000079"/>
    <s v="RAR"/>
    <x v="2674"/>
    <m/>
    <s v="44504 - Transaction Fees - Registrar (NgTLD)"/>
    <n v="3.78"/>
    <s v="GB"/>
    <x v="20"/>
    <s v="FY2025"/>
    <x v="2"/>
  </r>
  <r>
    <s v="RAR000079"/>
    <s v="RAR"/>
    <x v="2674"/>
    <m/>
    <s v="44504 - Transaction Fees - Registrar (NgTLD)"/>
    <n v="5.4"/>
    <s v="GB"/>
    <x v="20"/>
    <s v="FY2025"/>
    <x v="2"/>
  </r>
  <r>
    <s v="RAR000079"/>
    <s v="RAR"/>
    <x v="2674"/>
    <m/>
    <s v="44503 - Transaction Fees - Registrar (Legacy TLD)"/>
    <n v="1108.8"/>
    <s v="GB"/>
    <x v="20"/>
    <s v="FY2025"/>
    <x v="2"/>
  </r>
  <r>
    <s v="RAR000081"/>
    <s v="RAR"/>
    <x v="2675"/>
    <m/>
    <s v="44503 - Transaction Fees - Registrar (Legacy TLD)"/>
    <n v="182.52"/>
    <s v="FR"/>
    <x v="22"/>
    <s v="FY2025"/>
    <x v="2"/>
  </r>
  <r>
    <s v="RAR000081"/>
    <s v="RAR"/>
    <x v="2675"/>
    <m/>
    <s v="44503 - Transaction Fees - Registrar (Legacy TLD)"/>
    <n v="216"/>
    <s v="FR"/>
    <x v="22"/>
    <s v="FY2025"/>
    <x v="2"/>
  </r>
  <r>
    <s v="RAR000081"/>
    <s v="RAR"/>
    <x v="2675"/>
    <m/>
    <s v="44503 - Transaction Fees - Registrar (Legacy TLD)"/>
    <n v="758.7"/>
    <s v="FR"/>
    <x v="22"/>
    <s v="FY2025"/>
    <x v="2"/>
  </r>
  <r>
    <s v="RAR000081"/>
    <s v="RAR"/>
    <x v="2675"/>
    <m/>
    <s v="44503 - Transaction Fees - Registrar (Legacy TLD)"/>
    <n v="32.4"/>
    <s v="FR"/>
    <x v="22"/>
    <s v="FY2025"/>
    <x v="2"/>
  </r>
  <r>
    <s v="RAR000081"/>
    <s v="RAR"/>
    <x v="2675"/>
    <m/>
    <s v="44503 - Transaction Fees - Registrar (Legacy TLD)"/>
    <n v="159.12"/>
    <s v="FR"/>
    <x v="22"/>
    <s v="FY2025"/>
    <x v="2"/>
  </r>
  <r>
    <s v="RAR000081"/>
    <s v="RAR"/>
    <x v="2675"/>
    <m/>
    <s v="44503 - Transaction Fees - Registrar (Legacy TLD)"/>
    <n v="23.76"/>
    <s v="FR"/>
    <x v="22"/>
    <s v="FY2025"/>
    <x v="2"/>
  </r>
  <r>
    <s v="RAR000081"/>
    <s v="RAR"/>
    <x v="2675"/>
    <m/>
    <s v="44503 - Transaction Fees - Registrar (Legacy TLD)"/>
    <n v="8.82"/>
    <s v="FR"/>
    <x v="22"/>
    <s v="FY2025"/>
    <x v="2"/>
  </r>
  <r>
    <s v="RAR000081"/>
    <s v="RAR"/>
    <x v="2675"/>
    <m/>
    <s v="44503 - Transaction Fees - Registrar (Legacy TLD)"/>
    <n v="12.6"/>
    <s v="FR"/>
    <x v="22"/>
    <s v="FY2025"/>
    <x v="2"/>
  </r>
  <r>
    <s v="RAR000081"/>
    <s v="RAR"/>
    <x v="2675"/>
    <m/>
    <s v="44010 - Variable Fees - Registrar"/>
    <n v="317.52999999999997"/>
    <s v="FR"/>
    <x v="22"/>
    <s v="FY2025"/>
    <x v="2"/>
  </r>
  <r>
    <s v="RAR000081"/>
    <s v="RAR"/>
    <x v="2675"/>
    <m/>
    <s v="44503 - Transaction Fees - Registrar (Legacy TLD)"/>
    <n v="2.88"/>
    <s v="FR"/>
    <x v="22"/>
    <s v="FY2025"/>
    <x v="2"/>
  </r>
  <r>
    <s v="RAR000081"/>
    <s v="RAR"/>
    <x v="2675"/>
    <m/>
    <s v="44503 - Transaction Fees - Registrar (Legacy TLD)"/>
    <n v="46.08"/>
    <s v="FR"/>
    <x v="22"/>
    <s v="FY2025"/>
    <x v="2"/>
  </r>
  <r>
    <s v="RAR000081"/>
    <s v="RAR"/>
    <x v="2675"/>
    <m/>
    <s v="44503 - Transaction Fees - Registrar (Legacy TLD)"/>
    <n v="4.8600000000000003"/>
    <s v="FR"/>
    <x v="22"/>
    <s v="FY2025"/>
    <x v="2"/>
  </r>
  <r>
    <s v="RAR000081"/>
    <s v="RAR"/>
    <x v="2675"/>
    <m/>
    <s v="44503 - Transaction Fees - Registrar (Legacy TLD)"/>
    <n v="283.5"/>
    <s v="FR"/>
    <x v="22"/>
    <s v="FY2025"/>
    <x v="2"/>
  </r>
  <r>
    <s v="RAR000081"/>
    <s v="RAR"/>
    <x v="2675"/>
    <m/>
    <s v="44503 - Transaction Fees - Registrar (Legacy TLD)"/>
    <n v="194.4"/>
    <s v="FR"/>
    <x v="22"/>
    <s v="FY2025"/>
    <x v="2"/>
  </r>
  <r>
    <s v="RAR000081"/>
    <s v="RAR"/>
    <x v="2675"/>
    <m/>
    <s v="44503 - Transaction Fees - Registrar (Legacy TLD)"/>
    <n v="477"/>
    <s v="FR"/>
    <x v="22"/>
    <s v="FY2025"/>
    <x v="2"/>
  </r>
  <r>
    <s v="RAR000081"/>
    <s v="RAR"/>
    <x v="2675"/>
    <m/>
    <s v="44504 - Transaction Fees - Registrar (NgTLD)"/>
    <n v="5671.62"/>
    <s v="FR"/>
    <x v="22"/>
    <s v="FY2025"/>
    <x v="2"/>
  </r>
  <r>
    <s v="RAR000081"/>
    <s v="RAR"/>
    <x v="2675"/>
    <m/>
    <s v="44503 - Transaction Fees - Registrar (Legacy TLD)"/>
    <n v="11.88"/>
    <s v="FR"/>
    <x v="22"/>
    <s v="FY2025"/>
    <x v="2"/>
  </r>
  <r>
    <s v="RAR000081"/>
    <s v="RAR"/>
    <x v="2675"/>
    <m/>
    <s v="44503 - Transaction Fees - Registrar (Legacy TLD)"/>
    <n v="2657.88"/>
    <s v="FR"/>
    <x v="22"/>
    <s v="FY2025"/>
    <x v="2"/>
  </r>
  <r>
    <s v="RAR000081"/>
    <s v="RAR"/>
    <x v="2675"/>
    <m/>
    <s v="44504 - Transaction Fees - Registrar (NgTLD)"/>
    <n v="75.06"/>
    <s v="FR"/>
    <x v="22"/>
    <s v="FY2025"/>
    <x v="2"/>
  </r>
  <r>
    <s v="RAR000081"/>
    <s v="RAR"/>
    <x v="2675"/>
    <m/>
    <s v="44504 - Transaction Fees - Registrar (NgTLD)"/>
    <n v="8.64"/>
    <s v="FR"/>
    <x v="22"/>
    <s v="FY2025"/>
    <x v="2"/>
  </r>
  <r>
    <s v="RAR000081"/>
    <s v="RAR"/>
    <x v="2675"/>
    <m/>
    <s v="44504 - Transaction Fees - Registrar (NgTLD)"/>
    <n v="42.3"/>
    <s v="FR"/>
    <x v="22"/>
    <s v="FY2025"/>
    <x v="2"/>
  </r>
  <r>
    <s v="RAR000081"/>
    <s v="RAR"/>
    <x v="2675"/>
    <m/>
    <s v="44504 - Transaction Fees - Registrar (NgTLD)"/>
    <n v="3.24"/>
    <s v="FR"/>
    <x v="22"/>
    <s v="FY2025"/>
    <x v="2"/>
  </r>
  <r>
    <s v="RAR000081"/>
    <s v="RAR"/>
    <x v="2675"/>
    <m/>
    <s v="44504 - Transaction Fees - Registrar (NgTLD)"/>
    <n v="1.26"/>
    <s v="FR"/>
    <x v="22"/>
    <s v="FY2025"/>
    <x v="2"/>
  </r>
  <r>
    <s v="RAR000081"/>
    <s v="RAR"/>
    <x v="2675"/>
    <m/>
    <s v="44503 - Transaction Fees - Registrar (Legacy TLD)"/>
    <n v="23839.74"/>
    <s v="FR"/>
    <x v="22"/>
    <s v="FY2025"/>
    <x v="2"/>
  </r>
  <r>
    <s v="RAR000081"/>
    <s v="RAR"/>
    <x v="2675"/>
    <m/>
    <s v="44504 - Transaction Fees - Registrar (NgTLD)"/>
    <n v="42.48"/>
    <s v="FR"/>
    <x v="22"/>
    <s v="FY2025"/>
    <x v="2"/>
  </r>
  <r>
    <s v="RAR000081"/>
    <s v="RAR"/>
    <x v="2675"/>
    <m/>
    <s v="44504 - Transaction Fees - Registrar (NgTLD)"/>
    <n v="2.52"/>
    <s v="FR"/>
    <x v="22"/>
    <s v="FY2025"/>
    <x v="2"/>
  </r>
  <r>
    <s v="RAR000081"/>
    <s v="RAR"/>
    <x v="2675"/>
    <m/>
    <s v="44504 - Transaction Fees - Registrar (NgTLD)"/>
    <n v="43.74"/>
    <s v="FR"/>
    <x v="22"/>
    <s v="FY2025"/>
    <x v="2"/>
  </r>
  <r>
    <s v="RAR000081"/>
    <s v="RAR"/>
    <x v="2675"/>
    <m/>
    <s v="44504 - Transaction Fees - Registrar (NgTLD)"/>
    <n v="58.86"/>
    <s v="FR"/>
    <x v="22"/>
    <s v="FY2025"/>
    <x v="2"/>
  </r>
  <r>
    <s v="RAR000081"/>
    <s v="RAR"/>
    <x v="2675"/>
    <m/>
    <s v="44504 - Transaction Fees - Registrar (NgTLD)"/>
    <n v="4.32"/>
    <s v="FR"/>
    <x v="22"/>
    <s v="FY2025"/>
    <x v="2"/>
  </r>
  <r>
    <s v="RAR000081"/>
    <s v="RAR"/>
    <x v="2675"/>
    <m/>
    <s v="44504 - Transaction Fees - Registrar (NgTLD)"/>
    <n v="23.4"/>
    <s v="FR"/>
    <x v="22"/>
    <s v="FY2025"/>
    <x v="2"/>
  </r>
  <r>
    <s v="RAR000081"/>
    <s v="RAR"/>
    <x v="2675"/>
    <m/>
    <s v="44504 - Transaction Fees - Registrar (NgTLD)"/>
    <n v="158.4"/>
    <s v="FR"/>
    <x v="22"/>
    <s v="FY2025"/>
    <x v="2"/>
  </r>
  <r>
    <s v="RAR000081"/>
    <s v="RAR"/>
    <x v="2675"/>
    <m/>
    <s v="44504 - Transaction Fees - Registrar (NgTLD)"/>
    <n v="13.68"/>
    <s v="FR"/>
    <x v="22"/>
    <s v="FY2025"/>
    <x v="2"/>
  </r>
  <r>
    <s v="RAR000081"/>
    <s v="RAR"/>
    <x v="2675"/>
    <m/>
    <s v="44503 - Transaction Fees - Registrar (Legacy TLD)"/>
    <n v="5552.28"/>
    <s v="FR"/>
    <x v="22"/>
    <s v="FY2025"/>
    <x v="2"/>
  </r>
  <r>
    <s v="RAR000081"/>
    <s v="RAR"/>
    <x v="2675"/>
    <m/>
    <s v="44504 - Transaction Fees - Registrar (NgTLD)"/>
    <n v="1437.66"/>
    <s v="FR"/>
    <x v="22"/>
    <s v="FY2025"/>
    <x v="2"/>
  </r>
  <r>
    <s v="RAR000081"/>
    <s v="RAR"/>
    <x v="2675"/>
    <m/>
    <s v="44503 - Transaction Fees - Registrar (Legacy TLD)"/>
    <n v="570.78"/>
    <s v="FR"/>
    <x v="22"/>
    <s v="FY2025"/>
    <x v="2"/>
  </r>
  <r>
    <s v="RAR000081"/>
    <s v="RAR"/>
    <x v="2675"/>
    <m/>
    <s v="44503 - Transaction Fees - Registrar (Legacy TLD)"/>
    <n v="147.96"/>
    <s v="FR"/>
    <x v="22"/>
    <s v="FY2025"/>
    <x v="2"/>
  </r>
  <r>
    <s v="RAR000081"/>
    <s v="RAR"/>
    <x v="2675"/>
    <m/>
    <s v="44504 - Transaction Fees - Registrar (NgTLD)"/>
    <n v="25.38"/>
    <s v="FR"/>
    <x v="22"/>
    <s v="FY2025"/>
    <x v="2"/>
  </r>
  <r>
    <s v="RAR000081"/>
    <s v="RAR"/>
    <x v="2675"/>
    <m/>
    <s v="44504 - Transaction Fees - Registrar (NgTLD)"/>
    <n v="28.8"/>
    <s v="FR"/>
    <x v="22"/>
    <s v="FY2025"/>
    <x v="2"/>
  </r>
  <r>
    <s v="RAR000082"/>
    <s v="RAR"/>
    <x v="2676"/>
    <m/>
    <s v="44503 - Transaction Fees - Registrar (Legacy TLD)"/>
    <n v="17.82"/>
    <s v="CN"/>
    <x v="6"/>
    <s v="FY2025"/>
    <x v="2"/>
  </r>
  <r>
    <s v="RAR000082"/>
    <s v="RAR"/>
    <x v="2676"/>
    <m/>
    <s v="44503 - Transaction Fees - Registrar (Legacy TLD)"/>
    <n v="6401.34"/>
    <s v="CN"/>
    <x v="6"/>
    <s v="FY2025"/>
    <x v="2"/>
  </r>
  <r>
    <s v="RAR000082"/>
    <s v="RAR"/>
    <x v="2676"/>
    <m/>
    <s v="44504 - Transaction Fees - Registrar (NgTLD)"/>
    <n v="109.26"/>
    <s v="CN"/>
    <x v="6"/>
    <s v="FY2025"/>
    <x v="2"/>
  </r>
  <r>
    <s v="RAR000082"/>
    <s v="RAR"/>
    <x v="2676"/>
    <m/>
    <s v="44503 - Transaction Fees - Registrar (Legacy TLD)"/>
    <n v="172.8"/>
    <s v="CN"/>
    <x v="6"/>
    <s v="FY2025"/>
    <x v="2"/>
  </r>
  <r>
    <s v="RAR000082"/>
    <s v="RAR"/>
    <x v="2676"/>
    <m/>
    <s v="44503 - Transaction Fees - Registrar (Legacy TLD)"/>
    <n v="1.44"/>
    <s v="CN"/>
    <x v="6"/>
    <s v="FY2025"/>
    <x v="2"/>
  </r>
  <r>
    <s v="RAR000082"/>
    <s v="RAR"/>
    <x v="2676"/>
    <m/>
    <s v="44504 - Transaction Fees - Registrar (NgTLD)"/>
    <n v="0.72"/>
    <s v="CN"/>
    <x v="6"/>
    <s v="FY2025"/>
    <x v="2"/>
  </r>
  <r>
    <s v="RAR000082"/>
    <s v="RAR"/>
    <x v="2676"/>
    <m/>
    <s v="44503 - Transaction Fees - Registrar (Legacy TLD)"/>
    <n v="94.32"/>
    <s v="CN"/>
    <x v="6"/>
    <s v="FY2025"/>
    <x v="2"/>
  </r>
  <r>
    <s v="RAR000082"/>
    <s v="RAR"/>
    <x v="2676"/>
    <m/>
    <s v="44503 - Transaction Fees - Registrar (Legacy TLD)"/>
    <n v="18"/>
    <s v="CN"/>
    <x v="6"/>
    <s v="FY2025"/>
    <x v="2"/>
  </r>
  <r>
    <s v="RAR000082"/>
    <s v="RAR"/>
    <x v="2676"/>
    <m/>
    <s v="44504 - Transaction Fees - Registrar (NgTLD)"/>
    <n v="4.68"/>
    <s v="CN"/>
    <x v="6"/>
    <s v="FY2025"/>
    <x v="2"/>
  </r>
  <r>
    <s v="RAR000082"/>
    <s v="RAR"/>
    <x v="2676"/>
    <m/>
    <s v="44504 - Transaction Fees - Registrar (NgTLD)"/>
    <n v="1.62"/>
    <s v="CN"/>
    <x v="6"/>
    <s v="FY2025"/>
    <x v="2"/>
  </r>
  <r>
    <s v="RAR000082"/>
    <s v="RAR"/>
    <x v="2676"/>
    <m/>
    <s v="44503 - Transaction Fees - Registrar (Legacy TLD)"/>
    <n v="781.2"/>
    <s v="CN"/>
    <x v="6"/>
    <s v="FY2025"/>
    <x v="2"/>
  </r>
  <r>
    <s v="RAR000082"/>
    <s v="RAR"/>
    <x v="2676"/>
    <m/>
    <s v="44504 - Transaction Fees - Registrar (NgTLD)"/>
    <n v="1.8"/>
    <s v="CN"/>
    <x v="6"/>
    <s v="FY2025"/>
    <x v="2"/>
  </r>
  <r>
    <s v="RAR000082"/>
    <s v="RAR"/>
    <x v="2676"/>
    <m/>
    <s v="44504 - Transaction Fees - Registrar (NgTLD)"/>
    <n v="1.08"/>
    <s v="CN"/>
    <x v="6"/>
    <s v="FY2025"/>
    <x v="2"/>
  </r>
  <r>
    <s v="RAR000082"/>
    <s v="RAR"/>
    <x v="2676"/>
    <m/>
    <s v="44503 - Transaction Fees - Registrar (Legacy TLD)"/>
    <n v="29.88"/>
    <s v="CN"/>
    <x v="6"/>
    <s v="FY2025"/>
    <x v="2"/>
  </r>
  <r>
    <s v="RAR000082"/>
    <s v="RAR"/>
    <x v="2676"/>
    <m/>
    <s v="44503 - Transaction Fees - Registrar (Legacy TLD)"/>
    <n v="158.4"/>
    <s v="CN"/>
    <x v="6"/>
    <s v="FY2025"/>
    <x v="2"/>
  </r>
  <r>
    <s v="RAR000082"/>
    <s v="RAR"/>
    <x v="2676"/>
    <m/>
    <s v="44503 - Transaction Fees - Registrar (Legacy TLD)"/>
    <n v="10.8"/>
    <s v="CN"/>
    <x v="6"/>
    <s v="FY2025"/>
    <x v="2"/>
  </r>
  <r>
    <s v="RAR000082"/>
    <s v="RAR"/>
    <x v="2676"/>
    <m/>
    <s v="44503 - Transaction Fees - Registrar (Legacy TLD)"/>
    <n v="1.26"/>
    <s v="CN"/>
    <x v="6"/>
    <s v="FY2025"/>
    <x v="2"/>
  </r>
  <r>
    <s v="RAR000082"/>
    <s v="RAR"/>
    <x v="2676"/>
    <m/>
    <s v="44503 - Transaction Fees - Registrar (Legacy TLD)"/>
    <n v="256.68"/>
    <s v="CN"/>
    <x v="6"/>
    <s v="FY2025"/>
    <x v="2"/>
  </r>
  <r>
    <s v="RAR000082"/>
    <s v="RAR"/>
    <x v="2676"/>
    <m/>
    <s v="44503 - Transaction Fees - Registrar (Legacy TLD)"/>
    <n v="8.82"/>
    <s v="CN"/>
    <x v="6"/>
    <s v="FY2025"/>
    <x v="2"/>
  </r>
  <r>
    <s v="RAR000082"/>
    <s v="RAR"/>
    <x v="2676"/>
    <m/>
    <s v="44010 - Variable Fees - Registrar"/>
    <n v="105.84"/>
    <s v="CN"/>
    <x v="6"/>
    <s v="FY2025"/>
    <x v="2"/>
  </r>
  <r>
    <s v="RAR000082"/>
    <s v="RAR"/>
    <x v="2676"/>
    <m/>
    <s v="44503 - Transaction Fees - Registrar (Legacy TLD)"/>
    <n v="23.04"/>
    <s v="CN"/>
    <x v="6"/>
    <s v="FY2025"/>
    <x v="2"/>
  </r>
  <r>
    <s v="RAR000082"/>
    <s v="RAR"/>
    <x v="2676"/>
    <m/>
    <s v="44504 - Transaction Fees - Registrar (NgTLD)"/>
    <n v="5.58"/>
    <s v="CN"/>
    <x v="6"/>
    <s v="FY2025"/>
    <x v="2"/>
  </r>
  <r>
    <s v="RAR000082"/>
    <s v="RAR"/>
    <x v="2676"/>
    <m/>
    <s v="44503 - Transaction Fees - Registrar (Legacy TLD)"/>
    <n v="56.7"/>
    <s v="CN"/>
    <x v="6"/>
    <s v="FY2025"/>
    <x v="2"/>
  </r>
  <r>
    <s v="RAR000082"/>
    <s v="RAR"/>
    <x v="2676"/>
    <m/>
    <s v="44503 - Transaction Fees - Registrar (Legacy TLD)"/>
    <n v="23.4"/>
    <s v="CN"/>
    <x v="6"/>
    <s v="FY2025"/>
    <x v="2"/>
  </r>
  <r>
    <s v="RAR000082"/>
    <s v="RAR"/>
    <x v="2676"/>
    <m/>
    <s v="44503 - Transaction Fees - Registrar (Legacy TLD)"/>
    <n v="1.8"/>
    <s v="CN"/>
    <x v="6"/>
    <s v="FY2025"/>
    <x v="2"/>
  </r>
  <r>
    <s v="RAR000082"/>
    <s v="RAR"/>
    <x v="2676"/>
    <m/>
    <s v="44504 - Transaction Fees - Registrar (NgTLD)"/>
    <n v="139.5"/>
    <s v="CN"/>
    <x v="6"/>
    <s v="FY2025"/>
    <x v="2"/>
  </r>
  <r>
    <s v="RAR000082"/>
    <s v="RAR"/>
    <x v="2676"/>
    <m/>
    <s v="44503 - Transaction Fees - Registrar (Legacy TLD)"/>
    <n v="164.16"/>
    <s v="CN"/>
    <x v="6"/>
    <s v="FY2025"/>
    <x v="2"/>
  </r>
  <r>
    <s v="RAR000083"/>
    <s v="RAR"/>
    <x v="2677"/>
    <s v="1&amp;1 Internet"/>
    <s v="44503 - Transaction Fees - Registrar (Legacy TLD)"/>
    <n v="149.4"/>
    <s v="DE"/>
    <x v="19"/>
    <s v="FY2025"/>
    <x v="2"/>
  </r>
  <r>
    <s v="RAR000083"/>
    <s v="RAR"/>
    <x v="2677"/>
    <s v="1&amp;1 Internet"/>
    <s v="44503 - Transaction Fees - Registrar (Legacy TLD)"/>
    <n v="15.12"/>
    <s v="DE"/>
    <x v="19"/>
    <s v="FY2025"/>
    <x v="2"/>
  </r>
  <r>
    <s v="RAR000083"/>
    <s v="RAR"/>
    <x v="2677"/>
    <s v="1&amp;1 Internet"/>
    <s v="44503 - Transaction Fees - Registrar (Legacy TLD)"/>
    <n v="5.04"/>
    <s v="DE"/>
    <x v="19"/>
    <s v="FY2025"/>
    <x v="2"/>
  </r>
  <r>
    <s v="RAR000083"/>
    <s v="RAR"/>
    <x v="2677"/>
    <s v="1&amp;1 Internet"/>
    <s v="44503 - Transaction Fees - Registrar (Legacy TLD)"/>
    <n v="1.26"/>
    <s v="DE"/>
    <x v="19"/>
    <s v="FY2025"/>
    <x v="2"/>
  </r>
  <r>
    <s v="RAR000083"/>
    <s v="RAR"/>
    <x v="2677"/>
    <s v="1&amp;1 Internet"/>
    <s v="44010 - Variable Fees - Registrar"/>
    <n v="317.52999999999997"/>
    <s v="DE"/>
    <x v="19"/>
    <s v="FY2025"/>
    <x v="2"/>
  </r>
  <r>
    <s v="RAR000083"/>
    <s v="RAR"/>
    <x v="2677"/>
    <s v="1&amp;1 Internet"/>
    <s v="44503 - Transaction Fees - Registrar (Legacy TLD)"/>
    <n v="1.44"/>
    <s v="DE"/>
    <x v="19"/>
    <s v="FY2025"/>
    <x v="2"/>
  </r>
  <r>
    <s v="RAR000083"/>
    <s v="RAR"/>
    <x v="2677"/>
    <s v="1&amp;1 Internet"/>
    <s v="44503 - Transaction Fees - Registrar (Legacy TLD)"/>
    <n v="2.88"/>
    <s v="DE"/>
    <x v="19"/>
    <s v="FY2025"/>
    <x v="2"/>
  </r>
  <r>
    <s v="RAR000083"/>
    <s v="RAR"/>
    <x v="2677"/>
    <s v="1&amp;1 Internet"/>
    <s v="44503 - Transaction Fees - Registrar (Legacy TLD)"/>
    <n v="329.4"/>
    <s v="DE"/>
    <x v="19"/>
    <s v="FY2025"/>
    <x v="2"/>
  </r>
  <r>
    <s v="RAR000083"/>
    <s v="RAR"/>
    <x v="2677"/>
    <s v="1&amp;1 Internet"/>
    <s v="44504 - Transaction Fees - Registrar (NgTLD)"/>
    <n v="14427.72"/>
    <s v="DE"/>
    <x v="19"/>
    <s v="FY2025"/>
    <x v="2"/>
  </r>
  <r>
    <s v="RAR000083"/>
    <s v="RAR"/>
    <x v="2677"/>
    <s v="1&amp;1 Internet"/>
    <s v="44503 - Transaction Fees - Registrar (Legacy TLD)"/>
    <n v="817.02"/>
    <s v="DE"/>
    <x v="19"/>
    <s v="FY2025"/>
    <x v="2"/>
  </r>
  <r>
    <s v="RAR000083"/>
    <s v="RAR"/>
    <x v="2677"/>
    <s v="1&amp;1 Internet"/>
    <s v="44503 - Transaction Fees - Registrar (Legacy TLD)"/>
    <n v="29.7"/>
    <s v="DE"/>
    <x v="19"/>
    <s v="FY2025"/>
    <x v="2"/>
  </r>
  <r>
    <s v="RAR000083"/>
    <s v="RAR"/>
    <x v="2677"/>
    <s v="1&amp;1 Internet"/>
    <s v="44503 - Transaction Fees - Registrar (Legacy TLD)"/>
    <n v="17.28"/>
    <s v="DE"/>
    <x v="19"/>
    <s v="FY2025"/>
    <x v="2"/>
  </r>
  <r>
    <s v="RAR000083"/>
    <s v="RAR"/>
    <x v="2677"/>
    <s v="1&amp;1 Internet"/>
    <s v="44503 - Transaction Fees - Registrar (Legacy TLD)"/>
    <n v="4.32"/>
    <s v="DE"/>
    <x v="19"/>
    <s v="FY2025"/>
    <x v="2"/>
  </r>
  <r>
    <s v="RAR000083"/>
    <s v="RAR"/>
    <x v="2677"/>
    <s v="1&amp;1 Internet"/>
    <s v="44503 - Transaction Fees - Registrar (Legacy TLD)"/>
    <n v="1194.3"/>
    <s v="DE"/>
    <x v="19"/>
    <s v="FY2025"/>
    <x v="2"/>
  </r>
  <r>
    <s v="RAR000083"/>
    <s v="RAR"/>
    <x v="2677"/>
    <s v="1&amp;1 Internet"/>
    <s v="44504 - Transaction Fees - Registrar (NgTLD)"/>
    <n v="9584.2800000000007"/>
    <s v="DE"/>
    <x v="19"/>
    <s v="FY2025"/>
    <x v="2"/>
  </r>
  <r>
    <s v="RAR000083"/>
    <s v="RAR"/>
    <x v="2677"/>
    <s v="1&amp;1 Internet"/>
    <s v="44504 - Transaction Fees - Registrar (NgTLD)"/>
    <n v="219.96"/>
    <s v="DE"/>
    <x v="19"/>
    <s v="FY2025"/>
    <x v="2"/>
  </r>
  <r>
    <s v="RAR000083"/>
    <s v="RAR"/>
    <x v="2677"/>
    <s v="1&amp;1 Internet"/>
    <s v="44504 - Transaction Fees - Registrar (NgTLD)"/>
    <n v="45.36"/>
    <s v="DE"/>
    <x v="19"/>
    <s v="FY2025"/>
    <x v="2"/>
  </r>
  <r>
    <s v="RAR000083"/>
    <s v="RAR"/>
    <x v="2677"/>
    <s v="1&amp;1 Internet"/>
    <s v="44504 - Transaction Fees - Registrar (NgTLD)"/>
    <n v="10.8"/>
    <s v="DE"/>
    <x v="19"/>
    <s v="FY2025"/>
    <x v="2"/>
  </r>
  <r>
    <s v="RAR000083"/>
    <s v="RAR"/>
    <x v="2677"/>
    <s v="1&amp;1 Internet"/>
    <s v="44503 - Transaction Fees - Registrar (Legacy TLD)"/>
    <n v="165725.1"/>
    <s v="DE"/>
    <x v="19"/>
    <s v="FY2025"/>
    <x v="2"/>
  </r>
  <r>
    <s v="RAR000083"/>
    <s v="RAR"/>
    <x v="2677"/>
    <s v="1&amp;1 Internet"/>
    <s v="44504 - Transaction Fees - Registrar (NgTLD)"/>
    <n v="729.18"/>
    <s v="DE"/>
    <x v="19"/>
    <s v="FY2025"/>
    <x v="2"/>
  </r>
  <r>
    <s v="RAR000083"/>
    <s v="RAR"/>
    <x v="2677"/>
    <s v="1&amp;1 Internet"/>
    <s v="44503 - Transaction Fees - Registrar (Legacy TLD)"/>
    <n v="46918.8"/>
    <s v="DE"/>
    <x v="19"/>
    <s v="FY2025"/>
    <x v="2"/>
  </r>
  <r>
    <s v="RAR000083"/>
    <s v="RAR"/>
    <x v="2677"/>
    <s v="1&amp;1 Internet"/>
    <s v="44504 - Transaction Fees - Registrar (NgTLD)"/>
    <n v="2.7"/>
    <s v="DE"/>
    <x v="19"/>
    <s v="FY2025"/>
    <x v="2"/>
  </r>
  <r>
    <s v="RAR000083"/>
    <s v="RAR"/>
    <x v="2677"/>
    <s v="1&amp;1 Internet"/>
    <s v="44504 - Transaction Fees - Registrar (NgTLD)"/>
    <n v="95.4"/>
    <s v="DE"/>
    <x v="19"/>
    <s v="FY2025"/>
    <x v="2"/>
  </r>
  <r>
    <s v="RAR000083"/>
    <s v="RAR"/>
    <x v="2677"/>
    <s v="1&amp;1 Internet"/>
    <s v="44503 - Transaction Fees - Registrar (Legacy TLD)"/>
    <n v="3905.28"/>
    <s v="DE"/>
    <x v="19"/>
    <s v="FY2025"/>
    <x v="2"/>
  </r>
  <r>
    <s v="RAR000083"/>
    <s v="RAR"/>
    <x v="2677"/>
    <s v="1&amp;1 Internet"/>
    <s v="44504 - Transaction Fees - Registrar (NgTLD)"/>
    <n v="21.24"/>
    <s v="DE"/>
    <x v="19"/>
    <s v="FY2025"/>
    <x v="2"/>
  </r>
  <r>
    <s v="RAR000083"/>
    <s v="RAR"/>
    <x v="2677"/>
    <s v="1&amp;1 Internet"/>
    <s v="44504 - Transaction Fees - Registrar (NgTLD)"/>
    <n v="1.44"/>
    <s v="DE"/>
    <x v="19"/>
    <s v="FY2025"/>
    <x v="2"/>
  </r>
  <r>
    <s v="RAR000083"/>
    <s v="RAR"/>
    <x v="2677"/>
    <s v="1&amp;1 Internet"/>
    <s v="44513 - Deletes &amp; Exemptions - Registrar (LgyTLD)"/>
    <n v="3"/>
    <s v="DE"/>
    <x v="19"/>
    <s v="FY2025"/>
    <x v="2"/>
  </r>
  <r>
    <s v="RAR000083"/>
    <s v="RAR"/>
    <x v="2677"/>
    <s v="1&amp;1 Internet"/>
    <s v="44503 - Transaction Fees - Registrar (Legacy TLD)"/>
    <n v="2015.46"/>
    <s v="DE"/>
    <x v="19"/>
    <s v="FY2025"/>
    <x v="2"/>
  </r>
  <r>
    <s v="RAR000083"/>
    <s v="RAR"/>
    <x v="2677"/>
    <s v="1&amp;1 Internet"/>
    <s v="44503 - Transaction Fees - Registrar (Legacy TLD)"/>
    <n v="46.8"/>
    <s v="DE"/>
    <x v="19"/>
    <s v="FY2025"/>
    <x v="2"/>
  </r>
  <r>
    <s v="RYC001698"/>
    <s v="RYC"/>
    <x v="3536"/>
    <m/>
    <s v="45010 - Contributions - ccTLD"/>
    <n v="-500"/>
    <s v="LC"/>
    <x v="79"/>
    <s v="FY2025"/>
    <x v="4"/>
  </r>
  <r>
    <s v="RYC001715"/>
    <s v="RYC"/>
    <x v="3537"/>
    <m/>
    <s v="45010 - Contributions - ccTLD"/>
    <n v="-100"/>
    <s v="SX"/>
    <x v="80"/>
    <s v="FY2025"/>
    <x v="4"/>
  </r>
  <r>
    <s v="RYC000152"/>
    <s v="RYC"/>
    <x v="3538"/>
    <m/>
    <s v="45010 - Contributions - ccTLD"/>
    <n v="-500"/>
    <s v="CV"/>
    <x v="81"/>
    <s v="FY2025"/>
    <x v="4"/>
  </r>
  <r>
    <s v="RYC000073"/>
    <s v="RYC"/>
    <x v="3539"/>
    <m/>
    <s v="45010 - Contributions - ccTLD"/>
    <n v="-500"/>
    <s v="AG"/>
    <x v="82"/>
    <s v="FY2025"/>
    <x v="4"/>
  </r>
  <r>
    <s v="RYC000145"/>
    <s v="RYC"/>
    <x v="3540"/>
    <m/>
    <s v="45010 - Contributions - ccTLD"/>
    <n v="500"/>
    <s v="BI"/>
    <x v="73"/>
    <s v="FY2025"/>
    <x v="4"/>
  </r>
  <r>
    <s v="RYN058324"/>
    <s v="RYN"/>
    <x v="66"/>
    <m/>
    <s v="47510 - Registry Fees - Other"/>
    <n v="2765"/>
    <s v="GB"/>
    <x v="20"/>
    <s v="FY2025"/>
    <x v="1"/>
  </r>
  <r>
    <s v="RYN058324"/>
    <s v="RYN"/>
    <x v="66"/>
    <m/>
    <s v="47510 - Registry Fees - Other"/>
    <n v="14300"/>
    <s v="GB"/>
    <x v="20"/>
    <s v="FY2025"/>
    <x v="1"/>
  </r>
  <r>
    <s v="SPN000205"/>
    <s v="SPN"/>
    <x v="3541"/>
    <m/>
    <s v="45010 - Contributions - ccTLD"/>
    <n v="15000"/>
    <s v="CA"/>
    <x v="4"/>
    <s v="FY2025"/>
    <x v="0"/>
  </r>
  <r>
    <s v="SPN000205"/>
    <s v="SPN"/>
    <x v="3541"/>
    <m/>
    <s v="45010 - Contributions - ccTLD"/>
    <n v="-3750"/>
    <s v="CA"/>
    <x v="4"/>
    <s v="FY2025"/>
    <x v="0"/>
  </r>
  <r>
    <s v="SPN000205"/>
    <s v="SPN"/>
    <x v="3541"/>
    <m/>
    <s v="45010 - Contributions - ccTLD"/>
    <n v="-15000"/>
    <s v="CA"/>
    <x v="4"/>
    <s v="FY2025"/>
    <x v="0"/>
  </r>
  <r>
    <s v="SPN000205"/>
    <s v="SPN"/>
    <x v="3541"/>
    <m/>
    <s v="45010 - Contributions - ccTLD"/>
    <n v="3750"/>
    <s v="CA"/>
    <x v="4"/>
    <s v="FY2025"/>
    <x v="0"/>
  </r>
  <r>
    <s v="SPN000205"/>
    <s v="SPN"/>
    <x v="3541"/>
    <m/>
    <s v="46010 - Sponsorship Fees"/>
    <n v="15000"/>
    <s v="CA"/>
    <x v="4"/>
    <s v="FY2025"/>
    <x v="0"/>
  </r>
  <r>
    <s v="SPN000205"/>
    <s v="SPN"/>
    <x v="3541"/>
    <m/>
    <s v="46010 - Sponsorship Fees"/>
    <n v="-3750"/>
    <s v="CA"/>
    <x v="4"/>
    <s v="FY2025"/>
    <x v="0"/>
  </r>
  <r>
    <s v="RYC000388"/>
    <s v="RYC"/>
    <x v="3542"/>
    <m/>
    <s v="45010 - Contributions - ccTLD"/>
    <n v="130000"/>
    <s v="DE"/>
    <x v="19"/>
    <s v="FY2025"/>
    <x v="4"/>
  </r>
  <r>
    <s v="RYC001682"/>
    <s v="RYC"/>
    <x v="3543"/>
    <m/>
    <s v="45010 - Contributions - ccTLD"/>
    <n v="5000"/>
    <s v="AE"/>
    <x v="35"/>
    <s v="FY2025"/>
    <x v="4"/>
  </r>
  <r>
    <s v="RYC000103"/>
    <s v="RYC"/>
    <x v="3544"/>
    <m/>
    <s v="45010 - Contributions - ccTLD"/>
    <n v="500"/>
    <s v="BS"/>
    <x v="62"/>
    <s v="FY2025"/>
    <x v="4"/>
  </r>
  <r>
    <s v="IDN000029"/>
    <s v="IDN"/>
    <x v="3545"/>
    <m/>
    <s v="45010 - Contributions - ccTLD"/>
    <n v="500"/>
    <s v="MO"/>
    <x v="83"/>
    <s v="FY2025"/>
    <x v="5"/>
  </r>
  <r>
    <s v="RYC000168"/>
    <s v="RYC"/>
    <x v="3546"/>
    <m/>
    <s v="45010 - Contributions - ccTLD"/>
    <n v="45000"/>
    <s v="CN"/>
    <x v="6"/>
    <s v="FY2025"/>
    <x v="4"/>
  </r>
  <r>
    <s v="RYC000499"/>
    <s v="RYC"/>
    <x v="3547"/>
    <m/>
    <s v="45010 - Contributions - ccTLD"/>
    <n v="10000"/>
    <s v="SE"/>
    <x v="7"/>
    <s v="FY2025"/>
    <x v="4"/>
  </r>
  <r>
    <s v="RYC001657"/>
    <s v="RYC"/>
    <x v="3548"/>
    <m/>
    <s v="45010 - Contributions - ccTLD"/>
    <n v="1000"/>
    <s v="NG"/>
    <x v="45"/>
    <s v="FY2025"/>
    <x v="4"/>
  </r>
  <r>
    <s v="IDN000028"/>
    <s v="IDN"/>
    <x v="3549"/>
    <m/>
    <s v="45010 - Contributions - ccTLD"/>
    <n v="50"/>
    <s v="AM"/>
    <x v="84"/>
    <s v="FY2025"/>
    <x v="5"/>
  </r>
  <r>
    <s v="IDN000009"/>
    <s v="IDN"/>
    <x v="3543"/>
    <m/>
    <s v="45010 - Contributions - ccTLD"/>
    <n v="5000"/>
    <s v="AE"/>
    <x v="35"/>
    <s v="FY2025"/>
    <x v="5"/>
  </r>
  <r>
    <s v="RYC000066"/>
    <s v="RYC"/>
    <x v="3550"/>
    <m/>
    <s v="45010 - Contributions - ccTLD"/>
    <n v="500"/>
    <s v="MO"/>
    <x v="83"/>
    <s v="FY2025"/>
    <x v="4"/>
  </r>
  <r>
    <s v="RYC000759"/>
    <s v="RYC"/>
    <x v="3551"/>
    <m/>
    <s v="45010 - Contributions - ccTLD"/>
    <n v="5000"/>
    <s v="SG"/>
    <x v="16"/>
    <s v="FY2025"/>
    <x v="4"/>
  </r>
  <r>
    <s v="RYC000096"/>
    <s v="RYC"/>
    <x v="3552"/>
    <m/>
    <s v="45010 - Contributions - ccTLD"/>
    <n v="20000"/>
    <s v="AT"/>
    <x v="33"/>
    <s v="FY2025"/>
    <x v="4"/>
  </r>
  <r>
    <s v="RYC000784"/>
    <s v="RYC"/>
    <x v="3553"/>
    <m/>
    <s v="45010 - Contributions - ccTLD"/>
    <n v="35000"/>
    <s v="SE"/>
    <x v="7"/>
    <s v="FY2025"/>
    <x v="4"/>
  </r>
  <r>
    <s v="RYC000686"/>
    <s v="RYC"/>
    <x v="3554"/>
    <m/>
    <s v="45010 - Contributions - ccTLD"/>
    <n v="15000"/>
    <s v="PT"/>
    <x v="85"/>
    <s v="FY2025"/>
    <x v="4"/>
  </r>
  <r>
    <s v="RYC000083"/>
    <s v="RYC"/>
    <x v="3549"/>
    <m/>
    <s v="45010 - Contributions - ccTLD"/>
    <n v="1000"/>
    <s v="AM"/>
    <x v="84"/>
    <s v="FY2025"/>
    <x v="4"/>
  </r>
  <r>
    <s v="RYC000167"/>
    <s v="RYC"/>
    <x v="3555"/>
    <m/>
    <s v="45010 - Contributions - ccTLD"/>
    <n v="25000"/>
    <s v="CL"/>
    <x v="86"/>
    <s v="FY2025"/>
    <x v="4"/>
  </r>
  <r>
    <s v="RYC000819"/>
    <s v="RYC"/>
    <x v="3556"/>
    <m/>
    <s v="45010 - Contributions - ccTLD"/>
    <n v="500"/>
    <s v="TT"/>
    <x v="87"/>
    <s v="FY2025"/>
    <x v="4"/>
  </r>
  <r>
    <s v="RYC000055"/>
    <s v="RYC"/>
    <x v="3557"/>
    <m/>
    <s v="45010 - Contributions - ccTLD"/>
    <n v="1000"/>
    <s v="TZ"/>
    <x v="88"/>
    <s v="FY2025"/>
    <x v="4"/>
  </r>
  <r>
    <s v="RYC001581"/>
    <s v="RYC"/>
    <x v="3558"/>
    <m/>
    <s v="45010 - Contributions - ccTLD"/>
    <n v="75000"/>
    <s v="CO"/>
    <x v="89"/>
    <s v="FY2025"/>
    <x v="4"/>
  </r>
  <r>
    <s v="RYC000506"/>
    <s v="RYC"/>
    <x v="3559"/>
    <m/>
    <s v="45010 - Contributions - ccTLD"/>
    <n v="75000"/>
    <s v="JP"/>
    <x v="9"/>
    <s v="FY2025"/>
    <x v="4"/>
  </r>
  <r>
    <s v="RYC001656"/>
    <s v="RYC"/>
    <x v="3560"/>
    <m/>
    <s v="45010 - Contributions - ccTLD"/>
    <n v="500"/>
    <s v="NO"/>
    <x v="60"/>
    <s v="FY2025"/>
    <x v="4"/>
  </r>
  <r>
    <s v="RYC001655"/>
    <s v="RYC"/>
    <x v="3560"/>
    <m/>
    <s v="45010 - Contributions - ccTLD"/>
    <n v="500"/>
    <s v="NO"/>
    <x v="60"/>
    <s v="FY2025"/>
    <x v="4"/>
  </r>
  <r>
    <s v="RYC001658"/>
    <s v="RYC"/>
    <x v="3561"/>
    <m/>
    <s v="45010 - Contributions - ccTLD"/>
    <n v="500"/>
    <s v="HR"/>
    <x v="90"/>
    <s v="FY2025"/>
    <x v="4"/>
  </r>
  <r>
    <s v="RYC000135"/>
    <s v="RYC"/>
    <x v="3560"/>
    <m/>
    <s v="45010 - Contributions - ccTLD"/>
    <n v="25000"/>
    <s v="NO"/>
    <x v="60"/>
    <s v="FY2025"/>
    <x v="4"/>
  </r>
  <r>
    <s v="RYC000533"/>
    <s v="RYC"/>
    <x v="3562"/>
    <m/>
    <s v="45010 - Contributions - ccTLD"/>
    <n v="10000"/>
    <s v="LV"/>
    <x v="65"/>
    <s v="FY2025"/>
    <x v="4"/>
  </r>
  <r>
    <s v="RYC000310"/>
    <s v="RYC"/>
    <x v="3563"/>
    <m/>
    <s v="45010 - Contributions - ccTLD"/>
    <n v="2000"/>
    <s v="DO"/>
    <x v="91"/>
    <s v="FY2025"/>
    <x v="4"/>
  </r>
  <r>
    <s v="RYC000057"/>
    <s v="RYC"/>
    <x v="3564"/>
    <m/>
    <s v="45010 - Contributions - ccTLD"/>
    <n v="500"/>
    <s v="CW"/>
    <x v="48"/>
    <s v="FY2025"/>
    <x v="4"/>
  </r>
  <r>
    <s v="RYC001700"/>
    <s v="RYC"/>
    <x v="3565"/>
    <m/>
    <s v="45010 - Contributions - ccTLD"/>
    <n v="500"/>
    <s v="FO"/>
    <x v="92"/>
    <s v="FY2025"/>
    <x v="4"/>
  </r>
  <r>
    <s v="RYC000701"/>
    <s v="RYC"/>
    <x v="3566"/>
    <m/>
    <s v="45010 - Contributions - ccTLD"/>
    <n v="3000"/>
    <s v="PR"/>
    <x v="68"/>
    <s v="FY2025"/>
    <x v="4"/>
  </r>
  <r>
    <s v="RYC001715"/>
    <s v="RYC"/>
    <x v="3537"/>
    <m/>
    <s v="45010 - Contributions - ccTLD"/>
    <n v="150"/>
    <s v="SX"/>
    <x v="80"/>
    <s v="FY2025"/>
    <x v="4"/>
  </r>
  <r>
    <s v="RYC000096"/>
    <s v="RYC"/>
    <x v="3552"/>
    <m/>
    <s v="45010 - Contributions - ccTLD"/>
    <n v="-20000"/>
    <s v="AT"/>
    <x v="33"/>
    <s v="FY2025"/>
    <x v="4"/>
  </r>
  <r>
    <s v="RYC001666"/>
    <s v="RYC"/>
    <x v="3567"/>
    <m/>
    <s v="45010 - Contributions - ccTLD"/>
    <n v="6000"/>
    <s v="EE"/>
    <x v="77"/>
    <s v="FY2025"/>
    <x v="4"/>
  </r>
  <r>
    <s v="RYC001428"/>
    <s v="RYC"/>
    <x v="3568"/>
    <m/>
    <s v="45010 - Contributions - ccTLD"/>
    <n v="25000"/>
    <s v="FI"/>
    <x v="27"/>
    <s v="FY2025"/>
    <x v="4"/>
  </r>
  <r>
    <s v="RYC000675"/>
    <s v="RYC"/>
    <x v="3569"/>
    <m/>
    <s v="45010 - Contributions - ccTLD"/>
    <n v="500"/>
    <s v="PY"/>
    <x v="93"/>
    <s v="FY2025"/>
    <x v="4"/>
  </r>
  <r>
    <s v="RYC001703"/>
    <s v="RYC"/>
    <x v="3570"/>
    <m/>
    <s v="45010 - Contributions - ccTLD"/>
    <n v="750"/>
    <s v="MC"/>
    <x v="34"/>
    <s v="FY2025"/>
    <x v="4"/>
  </r>
  <r>
    <s v="RYC001661"/>
    <s v="RYC"/>
    <x v="3571"/>
    <m/>
    <s v="45010 - Contributions - ccTLD"/>
    <n v="500"/>
    <s v="KG"/>
    <x v="94"/>
    <s v="FY2025"/>
    <x v="4"/>
  </r>
  <r>
    <s v="RYC000447"/>
    <s v="RYC"/>
    <x v="3572"/>
    <m/>
    <s v="45010 - Contributions - ccTLD"/>
    <n v="10000"/>
    <s v="RO"/>
    <x v="95"/>
    <s v="FY2025"/>
    <x v="4"/>
  </r>
  <r>
    <s v="RYC000056"/>
    <s v="RYC"/>
    <x v="3573"/>
    <m/>
    <s v="45010 - Contributions - ccTLD"/>
    <n v="500"/>
    <s v="ZM"/>
    <x v="96"/>
    <s v="FY2025"/>
    <x v="4"/>
  </r>
  <r>
    <s v="RYC000499"/>
    <s v="RYC"/>
    <x v="3547"/>
    <m/>
    <s v="45010 - Contributions - ccTLD"/>
    <n v="8000"/>
    <s v="SE"/>
    <x v="7"/>
    <s v="FY2025"/>
    <x v="4"/>
  </r>
  <r>
    <s v="RYC000445"/>
    <s v="RYC"/>
    <x v="3574"/>
    <m/>
    <s v="45010 - Contributions - ccTLD"/>
    <n v="6500"/>
    <s v="IS"/>
    <x v="97"/>
    <s v="FY2025"/>
    <x v="4"/>
  </r>
  <r>
    <s v="RYC000628"/>
    <s v="RYC"/>
    <x v="8"/>
    <m/>
    <s v="45010 - Contributions - ccTLD"/>
    <n v="75000"/>
    <s v="US"/>
    <x v="2"/>
    <s v="FY2025"/>
    <x v="4"/>
  </r>
  <r>
    <s v="RYC001662"/>
    <s v="RYC"/>
    <x v="3575"/>
    <m/>
    <s v="45010 - Contributions - ccTLD"/>
    <n v="1000"/>
    <s v="CH"/>
    <x v="1"/>
    <s v="FY2025"/>
    <x v="4"/>
  </r>
  <r>
    <s v="RYC000785"/>
    <s v="RYC"/>
    <x v="3576"/>
    <m/>
    <s v="45010 - Contributions - ccTLD"/>
    <n v="24000"/>
    <s v="CH"/>
    <x v="1"/>
    <s v="FY2025"/>
    <x v="4"/>
  </r>
  <r>
    <s v="RYC001654"/>
    <s v="RYC"/>
    <x v="3577"/>
    <m/>
    <s v="45010 - Contributions - ccTLD"/>
    <n v="7500"/>
    <s v="ID"/>
    <x v="42"/>
    <s v="FY2025"/>
    <x v="4"/>
  </r>
  <r>
    <s v="RYC000510"/>
    <s v="RYC"/>
    <x v="638"/>
    <m/>
    <s v="45010 - Contributions - ccTLD"/>
    <n v="10000"/>
    <s v="LT"/>
    <x v="40"/>
    <s v="FY2025"/>
    <x v="4"/>
  </r>
  <r>
    <s v="RYC001663"/>
    <s v="RYC"/>
    <x v="3578"/>
    <m/>
    <s v="45010 - Contributions - ccTLD"/>
    <n v="500"/>
    <s v="AL"/>
    <x v="98"/>
    <s v="FY2025"/>
    <x v="4"/>
  </r>
  <r>
    <s v="RYC000405"/>
    <s v="RYC"/>
    <x v="3579"/>
    <m/>
    <s v="45010 - Contributions - ccTLD"/>
    <n v="5000"/>
    <s v="GR"/>
    <x v="44"/>
    <s v="FY2025"/>
    <x v="4"/>
  </r>
  <r>
    <s v="IDN000030"/>
    <s v="IDN"/>
    <x v="3579"/>
    <m/>
    <s v="45010 - Contributions - ccTLD"/>
    <n v="500"/>
    <s v="GR"/>
    <x v="44"/>
    <s v="FY2025"/>
    <x v="5"/>
  </r>
  <r>
    <s v="SPN000252"/>
    <s v="SPN"/>
    <x v="3580"/>
    <m/>
    <s v="46010 - Sponsorship Fees"/>
    <n v="5000"/>
    <s v="US"/>
    <x v="2"/>
    <s v="FY2025"/>
    <x v="0"/>
  </r>
  <r>
    <s v="RAR011494"/>
    <s v="RAR"/>
    <x v="3581"/>
    <m/>
    <s v="Nonrefundable Application Fee – Registrar"/>
    <n v="3500"/>
    <s v="US"/>
    <x v="2"/>
    <s v="FY2025"/>
    <x v="2"/>
  </r>
  <r>
    <s v="RYC000796"/>
    <s v="RYC"/>
    <x v="3582"/>
    <m/>
    <s v="45010 - Contributions - ccTLD"/>
    <n v="500"/>
    <s v="TH"/>
    <x v="66"/>
    <s v="FY2025"/>
    <x v="4"/>
  </r>
  <r>
    <s v="RYC000374"/>
    <s v="RYC"/>
    <x v="3583"/>
    <m/>
    <s v="45010 - Contributions - ccTLD"/>
    <n v="100000"/>
    <s v="FR"/>
    <x v="22"/>
    <s v="FY2025"/>
    <x v="4"/>
  </r>
  <r>
    <s v="RYC000778"/>
    <s v="RYC"/>
    <x v="3584"/>
    <m/>
    <s v="45010 - Contributions - ccTLD"/>
    <n v="185000"/>
    <s v="NL"/>
    <x v="11"/>
    <s v="FY2025"/>
    <x v="4"/>
  </r>
  <r>
    <s v="RYC000411"/>
    <s v="RYC"/>
    <x v="3585"/>
    <m/>
    <s v="45010 - Contributions - ccTLD"/>
    <n v="500"/>
    <s v="GU"/>
    <x v="99"/>
    <s v="FY2025"/>
    <x v="4"/>
  </r>
  <r>
    <s v="SPN000253"/>
    <s v="SPN"/>
    <x v="3586"/>
    <m/>
    <s v="46010 - Sponsorship Fees"/>
    <n v="15000"/>
    <s v="US"/>
    <x v="2"/>
    <s v="FY2025"/>
    <x v="0"/>
  </r>
  <r>
    <s v="SPN000254"/>
    <s v="SPN"/>
    <x v="3587"/>
    <m/>
    <s v="46010 - Sponsorship Fees"/>
    <n v="15000"/>
    <s v="CH"/>
    <x v="1"/>
    <s v="FY2025"/>
    <x v="0"/>
  </r>
  <r>
    <s v="RYC000138"/>
    <s v="RYC"/>
    <x v="226"/>
    <m/>
    <s v="45010 - Contributions - ccTLD"/>
    <n v="100000"/>
    <s v="BR"/>
    <x v="3"/>
    <s v="FY2025"/>
    <x v="4"/>
  </r>
  <r>
    <s v="RYC001074"/>
    <s v="RYC"/>
    <x v="3588"/>
    <m/>
    <s v="45010 - Contributions - ccTLD"/>
    <n v="9000"/>
    <s v="LU"/>
    <x v="17"/>
    <s v="FY2025"/>
    <x v="4"/>
  </r>
  <r>
    <s v="RYC000196"/>
    <s v="RYC"/>
    <x v="3589"/>
    <m/>
    <s v="45010 - Contributions - ccTLD"/>
    <n v="1000"/>
    <s v="CR"/>
    <x v="100"/>
    <s v="FY2025"/>
    <x v="4"/>
  </r>
  <r>
    <s v="SPN000110"/>
    <s v="SPN"/>
    <x v="59"/>
    <m/>
    <s v="46010 - Sponsorship Fees"/>
    <n v="15000"/>
    <s v="US"/>
    <x v="2"/>
    <s v="FY2025"/>
    <x v="0"/>
  </r>
  <r>
    <s v="SPN000110"/>
    <s v="SPN"/>
    <x v="59"/>
    <m/>
    <s v="46010 - Sponsorship Fees"/>
    <n v="-3750"/>
    <s v="US"/>
    <x v="2"/>
    <s v="FY2025"/>
    <x v="0"/>
  </r>
  <r>
    <s v="SPN000110"/>
    <s v="SPN"/>
    <x v="59"/>
    <m/>
    <s v="46010 - Sponsorship Fees"/>
    <n v="15000"/>
    <s v="US"/>
    <x v="2"/>
    <s v="FY2025"/>
    <x v="0"/>
  </r>
  <r>
    <s v="SPN000110"/>
    <s v="SPN"/>
    <x v="59"/>
    <m/>
    <s v="46010 - Sponsorship Fees"/>
    <n v="15000"/>
    <s v="US"/>
    <x v="2"/>
    <s v="FY2025"/>
    <x v="0"/>
  </r>
  <r>
    <s v="SPN000110"/>
    <s v="SPN"/>
    <x v="59"/>
    <m/>
    <s v="46010 - Sponsorship Fees"/>
    <n v="-3750"/>
    <s v="US"/>
    <x v="2"/>
    <s v="FY2025"/>
    <x v="0"/>
  </r>
  <r>
    <s v="RAR011495"/>
    <s v="RAR"/>
    <x v="3342"/>
    <m/>
    <s v="Nonrefundable Application Fee – Registrar"/>
    <n v="3500"/>
    <s v="DE"/>
    <x v="19"/>
    <s v="FY2025"/>
    <x v="2"/>
  </r>
  <r>
    <s v="SPN000247"/>
    <s v="SPN"/>
    <x v="532"/>
    <m/>
    <s v="46010 - Sponsorship Fees"/>
    <n v="15000"/>
    <s v="CZ"/>
    <x v="0"/>
    <s v="FY2025"/>
    <x v="0"/>
  </r>
  <r>
    <s v="SPN000180"/>
    <s v="SPN"/>
    <x v="3590"/>
    <m/>
    <s v="46010 - Sponsorship Fees"/>
    <n v="1000"/>
    <s v="UY"/>
    <x v="101"/>
    <s v="FY2025"/>
    <x v="0"/>
  </r>
  <r>
    <s v="SPN000242"/>
    <s v="SPN"/>
    <x v="3591"/>
    <m/>
    <s v="46010 - Sponsorship Fees"/>
    <n v="15000"/>
    <s v="US"/>
    <x v="2"/>
    <s v="FY2025"/>
    <x v="0"/>
  </r>
  <r>
    <s v="RAR011496"/>
    <s v="RAR"/>
    <x v="3329"/>
    <m/>
    <s v="Nonrefundable Application Fee – Registrar"/>
    <n v="3500"/>
    <s v="US"/>
    <x v="2"/>
    <s v="FY2025"/>
    <x v="2"/>
  </r>
  <r>
    <s v="RYC000211"/>
    <s v="RYC"/>
    <x v="3592"/>
    <m/>
    <s v="45010 - Contributions - ccTLD"/>
    <n v="30000"/>
    <s v="CZ"/>
    <x v="0"/>
    <s v="FY2025"/>
    <x v="4"/>
  </r>
  <r>
    <s v="RYC001507"/>
    <s v="RYC"/>
    <x v="3593"/>
    <m/>
    <s v="45010 - Contributions - ccTLD"/>
    <n v="500"/>
    <s v="BO"/>
    <x v="102"/>
    <s v="FY2025"/>
    <x v="4"/>
  </r>
  <r>
    <s v="RYC001715"/>
    <s v="RYC"/>
    <x v="3537"/>
    <m/>
    <s v="45010 - Contributions - ccTLD"/>
    <n v="100"/>
    <s v="SX"/>
    <x v="80"/>
    <s v="FY2025"/>
    <x v="4"/>
  </r>
  <r>
    <s v="RYC000152"/>
    <s v="RYC"/>
    <x v="3538"/>
    <m/>
    <s v="45010 - Contributions - ccTLD"/>
    <n v="500"/>
    <s v="CV"/>
    <x v="81"/>
    <s v="FY2025"/>
    <x v="4"/>
  </r>
  <r>
    <s v="RYC001665"/>
    <s v="RYC"/>
    <x v="3594"/>
    <m/>
    <s v="45010 - Contributions - ccTLD"/>
    <n v="500"/>
    <s v="SC"/>
    <x v="57"/>
    <s v="FY2025"/>
    <x v="4"/>
  </r>
  <r>
    <s v="RYC001414"/>
    <s v="RYC"/>
    <x v="3595"/>
    <m/>
    <s v="45010 - Contributions - ccTLD"/>
    <n v="1000"/>
    <s v="PA"/>
    <x v="39"/>
    <s v="FY2025"/>
    <x v="4"/>
  </r>
  <r>
    <s v="SPN000255"/>
    <s v="SPN"/>
    <x v="3596"/>
    <m/>
    <s v="46010 - Sponsorship Fees"/>
    <n v="7500"/>
    <s v="TR"/>
    <x v="13"/>
    <s v="FY2025"/>
    <x v="0"/>
  </r>
  <r>
    <s v="SPN000256"/>
    <s v="SPN"/>
    <x v="3597"/>
    <m/>
    <s v="46010 - Sponsorship Fees"/>
    <n v="7500"/>
    <s v="TR"/>
    <x v="13"/>
    <s v="FY2025"/>
    <x v="0"/>
  </r>
  <r>
    <s v="SPN000243"/>
    <s v="SPN"/>
    <x v="3598"/>
    <m/>
    <s v="46010 - Sponsorship Fees"/>
    <n v="15000"/>
    <s v="US"/>
    <x v="2"/>
    <s v="FY2025"/>
    <x v="0"/>
  </r>
  <r>
    <s v="RAR011497"/>
    <s v="RAR"/>
    <x v="3599"/>
    <m/>
    <s v="Nonrefundable Application Fee – Registrar"/>
    <n v="3500"/>
    <s v="CI"/>
    <x v="103"/>
    <s v="FY2025"/>
    <x v="2"/>
  </r>
  <r>
    <s v="IDN000024"/>
    <s v="IDN"/>
    <x v="3600"/>
    <m/>
    <s v="45010 - Contributions - ccTLD"/>
    <n v="500"/>
    <s v="MN"/>
    <x v="104"/>
    <s v="FY2025"/>
    <x v="5"/>
  </r>
  <r>
    <s v="RYC000571"/>
    <s v="RYC"/>
    <x v="3600"/>
    <m/>
    <s v="45010 - Contributions - ccTLD"/>
    <n v="1000"/>
    <s v="MN"/>
    <x v="104"/>
    <s v="FY2025"/>
    <x v="4"/>
  </r>
  <r>
    <s v="RYC001673"/>
    <s v="RYC"/>
    <x v="3601"/>
    <m/>
    <s v="45010 - Contributions - ccTLD"/>
    <n v="500"/>
    <s v="LB"/>
    <x v="105"/>
    <s v="FY2025"/>
    <x v="4"/>
  </r>
  <r>
    <s v="RAR011498"/>
    <s v="RRU"/>
    <x v="3602"/>
    <m/>
    <s v="Nonrefundable Application Fee – Registrar"/>
    <n v="3500"/>
    <s v="IN"/>
    <x v="5"/>
    <s v="FY2025"/>
    <x v="6"/>
  </r>
  <r>
    <s v="RYG000682"/>
    <s v="RYG"/>
    <x v="59"/>
    <s v="Public Interest Registry"/>
    <s v="44502 - Transaction Fees - Legacy Registry"/>
    <n v="-2.5"/>
    <s v="US"/>
    <x v="2"/>
    <s v="FY2025"/>
    <x v="3"/>
  </r>
  <r>
    <s v="RYG000682"/>
    <s v="RYG"/>
    <x v="59"/>
    <s v="Public Interest Registry"/>
    <s v="44502 - Transaction Fees - Legacy Registry"/>
    <n v="-84"/>
    <s v="US"/>
    <x v="2"/>
    <s v="FY2025"/>
    <x v="3"/>
  </r>
  <r>
    <s v="RYN092776"/>
    <s v="RYN"/>
    <x v="238"/>
    <m/>
    <s v="44501 - Transaction Fees - NgTLD Registry"/>
    <n v="290"/>
    <s v="CA"/>
    <x v="4"/>
    <s v="FY2025"/>
    <x v="1"/>
  </r>
  <r>
    <s v="RYN092776"/>
    <s v="RYN"/>
    <x v="238"/>
    <m/>
    <s v="44501 - Transaction Fees - NgTLD Registry"/>
    <n v="1202"/>
    <s v="CA"/>
    <x v="4"/>
    <s v="FY2025"/>
    <x v="1"/>
  </r>
  <r>
    <s v="RYN092776"/>
    <s v="RYN"/>
    <x v="238"/>
    <m/>
    <s v="44501 - Transaction Fees - NgTLD Registry"/>
    <n v="32"/>
    <s v="CA"/>
    <x v="4"/>
    <s v="FY2025"/>
    <x v="1"/>
  </r>
  <r>
    <s v="RYN092776"/>
    <s v="RYN"/>
    <x v="238"/>
    <m/>
    <s v="44501 - Transaction Fees - NgTLD Registry"/>
    <n v="66"/>
    <s v="CA"/>
    <x v="4"/>
    <s v="FY2025"/>
    <x v="1"/>
  </r>
  <r>
    <s v="RYN092776"/>
    <s v="RYN"/>
    <x v="238"/>
    <m/>
    <s v="44501 - Transaction Fees - NgTLD Registry"/>
    <n v="48"/>
    <s v="CA"/>
    <x v="4"/>
    <s v="FY2025"/>
    <x v="1"/>
  </r>
  <r>
    <s v="RYN092776"/>
    <s v="RYN"/>
    <x v="238"/>
    <m/>
    <s v="44501 - Transaction Fees - NgTLD Registry"/>
    <n v="75"/>
    <s v="CA"/>
    <x v="4"/>
    <s v="FY2025"/>
    <x v="1"/>
  </r>
  <r>
    <s v="RYN092776"/>
    <s v="RYN"/>
    <x v="238"/>
    <m/>
    <s v="44501 - Transaction Fees - NgTLD Registry"/>
    <n v="100"/>
    <s v="CA"/>
    <x v="4"/>
    <s v="FY2025"/>
    <x v="1"/>
  </r>
  <r>
    <s v="RYN092776"/>
    <s v="RYN"/>
    <x v="238"/>
    <m/>
    <s v="44501 - Transaction Fees - NgTLD Registry"/>
    <n v="15"/>
    <s v="CA"/>
    <x v="4"/>
    <s v="FY2025"/>
    <x v="1"/>
  </r>
  <r>
    <s v="RYN092776"/>
    <s v="RYN"/>
    <x v="238"/>
    <m/>
    <s v="44501 - Transaction Fees - NgTLD Registry"/>
    <n v="20"/>
    <s v="CA"/>
    <x v="4"/>
    <s v="FY2025"/>
    <x v="1"/>
  </r>
  <r>
    <s v="RYN092776"/>
    <s v="RYN"/>
    <x v="238"/>
    <m/>
    <s v="44501 - Transaction Fees - NgTLD Registry"/>
    <n v="69"/>
    <s v="CA"/>
    <x v="4"/>
    <s v="FY2025"/>
    <x v="1"/>
  </r>
  <r>
    <s v="RYG000854"/>
    <s v="RYG"/>
    <x v="97"/>
    <s v="Verisign"/>
    <s v="44512 - Deletes &amp; Exemptions - Legacy Registry"/>
    <n v="0.75"/>
    <s v="US"/>
    <x v="2"/>
    <s v="FY2025"/>
    <x v="3"/>
  </r>
  <r>
    <s v="RYG000854"/>
    <s v="RYG"/>
    <x v="97"/>
    <s v="Verisign"/>
    <s v="44512 - Deletes &amp; Exemptions - Legacy Registry"/>
    <n v="2013"/>
    <s v="US"/>
    <x v="2"/>
    <s v="FY2025"/>
    <x v="3"/>
  </r>
  <r>
    <s v="RYG000855"/>
    <s v="RYG"/>
    <x v="97"/>
    <s v="Verisign"/>
    <s v="44512 - Deletes &amp; Exemptions - Legacy Registry"/>
    <n v="0.75"/>
    <s v="US"/>
    <x v="2"/>
    <s v="FY2025"/>
    <x v="3"/>
  </r>
  <r>
    <s v="RYG000855"/>
    <s v="RYG"/>
    <x v="97"/>
    <s v="Verisign"/>
    <s v="44512 - Deletes &amp; Exemptions - Legacy Registry"/>
    <n v="248.25"/>
    <s v="US"/>
    <x v="2"/>
    <s v="FY2025"/>
    <x v="3"/>
  </r>
  <r>
    <s v="RYG000855"/>
    <s v="RYG"/>
    <x v="97"/>
    <s v="Verisign"/>
    <s v="44502 - Transaction Fees - Legacy Registry"/>
    <n v="0.01"/>
    <s v="US"/>
    <x v="2"/>
    <s v="FY2025"/>
    <x v="3"/>
  </r>
  <r>
    <s v="RYG000855"/>
    <s v="RYG"/>
    <x v="97"/>
    <s v="Verisign"/>
    <s v="44512 - Deletes &amp; Exemptions - Legacy Registry"/>
    <n v="-248.25"/>
    <s v="US"/>
    <x v="2"/>
    <s v="FY2025"/>
    <x v="3"/>
  </r>
  <r>
    <s v="RYG000854"/>
    <s v="RYG"/>
    <x v="97"/>
    <s v="Verisign"/>
    <s v="44512 - Deletes &amp; Exemptions - Legacy Registry"/>
    <n v="-2013"/>
    <s v="US"/>
    <x v="2"/>
    <s v="FY2025"/>
    <x v="3"/>
  </r>
  <r>
    <s v="RAR011499"/>
    <s v="RAR"/>
    <x v="3343"/>
    <m/>
    <s v="Nonrefundable Application Fee – Registrar"/>
    <n v="3500"/>
    <s v="GB"/>
    <x v="20"/>
    <s v="FY2025"/>
    <x v="2"/>
  </r>
  <r>
    <s v="RAR011500"/>
    <s v="RAR"/>
    <x v="3344"/>
    <m/>
    <s v="Nonrefundable Application Fee – Registrar"/>
    <n v="3500"/>
    <s v="GB"/>
    <x v="20"/>
    <s v="FY2025"/>
    <x v="2"/>
  </r>
  <r>
    <s v="RYC000613"/>
    <s v="RYC"/>
    <x v="3603"/>
    <m/>
    <s v="45010 - Contributions - ccTLD"/>
    <n v="25000"/>
    <s v="PL"/>
    <x v="69"/>
    <s v="FY2025"/>
    <x v="4"/>
  </r>
  <r>
    <s v="RYC001039"/>
    <s v="RYC"/>
    <x v="3604"/>
    <m/>
    <s v="45010 - Contributions - ccTLD"/>
    <n v="25000"/>
    <s v="NZ"/>
    <x v="50"/>
    <s v="FY2025"/>
    <x v="4"/>
  </r>
  <r>
    <s v="RYC000151"/>
    <s v="RYC"/>
    <x v="3605"/>
    <m/>
    <s v="45010 - Contributions - ccTLD"/>
    <n v="150000"/>
    <s v="CA"/>
    <x v="4"/>
    <s v="FY2025"/>
    <x v="4"/>
  </r>
  <r>
    <s v="RYC000107"/>
    <s v="RYC"/>
    <x v="3606"/>
    <m/>
    <s v="45010 - Contributions - ccTLD"/>
    <n v="500"/>
    <s v="FK"/>
    <x v="106"/>
    <s v="FY2025"/>
    <x v="4"/>
  </r>
  <r>
    <s v="RAR011502"/>
    <s v="RAR"/>
    <x v="3325"/>
    <s v="BBDomains"/>
    <s v="Nonrefundable Application Fee – Registrar"/>
    <n v="3500"/>
    <s v="GB"/>
    <x v="20"/>
    <s v="FY2025"/>
    <x v="2"/>
  </r>
  <r>
    <s v="RAR011501"/>
    <s v="RAR"/>
    <x v="3607"/>
    <m/>
    <s v="Nonrefundable Application Fee – Registrar"/>
    <n v="3500"/>
    <s v="PL"/>
    <x v="69"/>
    <s v="FY2025"/>
    <x v="2"/>
  </r>
  <r>
    <s v="RYC000096"/>
    <s v="RYC"/>
    <x v="3552"/>
    <m/>
    <s v="45010 - Contributions - ccTLD"/>
    <n v="20000"/>
    <s v="AT"/>
    <x v="33"/>
    <s v="FY2025"/>
    <x v="4"/>
  </r>
  <r>
    <s v="RAR011503"/>
    <s v="RRU"/>
    <x v="3608"/>
    <s v="Trillion.com"/>
    <s v="Nonrefundable Application Fee – Registrar"/>
    <n v="3500"/>
    <s v="AU"/>
    <x v="12"/>
    <s v="FY2025"/>
    <x v="6"/>
  </r>
  <r>
    <s v="RAR011504"/>
    <s v="RRU"/>
    <x v="3609"/>
    <s v="Trillion.com"/>
    <s v="Nonrefundable Application Fee – Registrar"/>
    <n v="3500"/>
    <s v="AU"/>
    <x v="12"/>
    <s v="FY2025"/>
    <x v="6"/>
  </r>
  <r>
    <s v="RAR011505"/>
    <s v="RRU"/>
    <x v="3610"/>
    <s v="Trillion.com"/>
    <s v="Nonrefundable Application Fee – Registrar"/>
    <n v="3500"/>
    <s v="AU"/>
    <x v="12"/>
    <s v="FY2025"/>
    <x v="6"/>
  </r>
  <r>
    <s v="RAR011507"/>
    <s v="RRU"/>
    <x v="3611"/>
    <s v="Trillion.com"/>
    <s v="Nonrefundable Application Fee – Registrar"/>
    <n v="3500"/>
    <s v="AU"/>
    <x v="12"/>
    <s v="FY2025"/>
    <x v="6"/>
  </r>
  <r>
    <s v="RAR011508"/>
    <s v="RAR"/>
    <x v="3612"/>
    <m/>
    <s v="Nonrefundable Application Fee – Registrar"/>
    <n v="3500"/>
    <s v="TR"/>
    <x v="13"/>
    <s v="FY2025"/>
    <x v="2"/>
  </r>
  <r>
    <s v="RAR011506"/>
    <s v="RRU"/>
    <x v="3613"/>
    <s v="Trillion.com"/>
    <s v="Nonrefundable Application Fee – Registrar"/>
    <n v="3500"/>
    <s v="AU"/>
    <x v="12"/>
    <s v="FY2025"/>
    <x v="6"/>
  </r>
  <r>
    <s v="RYC001695"/>
    <s v="RYC"/>
    <x v="3614"/>
    <m/>
    <s v="45010 - Contributions - ccTLD"/>
    <n v="500"/>
    <s v="GG"/>
    <x v="107"/>
    <s v="FY2025"/>
    <x v="4"/>
  </r>
  <r>
    <s v="RYC001695"/>
    <s v="RYC"/>
    <x v="3614"/>
    <m/>
    <s v="45010 - Contributions - ccTLD"/>
    <n v="500"/>
    <s v="GG"/>
    <x v="107"/>
    <s v="FY2025"/>
    <x v="4"/>
  </r>
  <r>
    <s v="RYC001696"/>
    <s v="RYC"/>
    <x v="3615"/>
    <m/>
    <s v="45010 - Contributions - ccTLD"/>
    <n v="500"/>
    <s v="JE"/>
    <x v="108"/>
    <s v="FY2025"/>
    <x v="4"/>
  </r>
  <r>
    <s v="RYC001696"/>
    <s v="RYC"/>
    <x v="3615"/>
    <m/>
    <s v="45010 - Contributions - ccTLD"/>
    <n v="500"/>
    <s v="JE"/>
    <x v="108"/>
    <s v="FY2025"/>
    <x v="4"/>
  </r>
  <r>
    <s v="RYC001702"/>
    <s v="RYC"/>
    <x v="3616"/>
    <m/>
    <s v="45010 - Contributions - ccTLD"/>
    <n v="500"/>
    <s v="KI"/>
    <x v="109"/>
    <s v="FY2025"/>
    <x v="4"/>
  </r>
  <r>
    <s v="RYC000095"/>
    <s v="RYC"/>
    <x v="3617"/>
    <m/>
    <s v="45010 - Contributions - ccTLD"/>
    <n v="150000"/>
    <s v="AU"/>
    <x v="12"/>
    <s v="FY2025"/>
    <x v="4"/>
  </r>
  <r>
    <s v="RYC000337"/>
    <s v="RYC"/>
    <x v="3618"/>
    <m/>
    <s v="45010 - Contributions - ccTLD"/>
    <n v="1000"/>
    <s v="SV"/>
    <x v="110"/>
    <s v="FY2025"/>
    <x v="4"/>
  </r>
  <r>
    <s v="RYC001659"/>
    <s v="RYC"/>
    <x v="3619"/>
    <m/>
    <s v="45010 - Contributions - ccTLD"/>
    <n v="500"/>
    <s v="GP"/>
    <x v="111"/>
    <s v="FY2025"/>
    <x v="4"/>
  </r>
  <r>
    <s v="RYC000157"/>
    <s v="RYC"/>
    <x v="3620"/>
    <m/>
    <s v="45010 - Contributions - ccTLD"/>
    <n v="500"/>
    <s v="KY"/>
    <x v="8"/>
    <s v="FY2025"/>
    <x v="4"/>
  </r>
  <r>
    <s v="RYC001704"/>
    <s v="RYC"/>
    <x v="3621"/>
    <m/>
    <s v="45010 - Contributions - ccTLD"/>
    <n v="500"/>
    <s v="CY"/>
    <x v="67"/>
    <s v="FY2025"/>
    <x v="4"/>
  </r>
  <r>
    <s v="RYC000764"/>
    <s v="RYC"/>
    <x v="3622"/>
    <m/>
    <s v="45010 - Contributions - ccTLD"/>
    <n v="10000"/>
    <s v="SI"/>
    <x v="43"/>
    <s v="FY2025"/>
    <x v="4"/>
  </r>
  <r>
    <s v="RYC000792"/>
    <s v="RYC"/>
    <x v="3623"/>
    <m/>
    <s v="45010 - Contributions - ccTLD"/>
    <n v="500"/>
    <s v="AZ"/>
    <x v="112"/>
    <s v="FY2025"/>
    <x v="4"/>
  </r>
  <r>
    <s v="RYC001406"/>
    <s v="RYC"/>
    <x v="3624"/>
    <m/>
    <s v="45010 - Contributions - ccTLD"/>
    <n v="2000"/>
    <s v="KZ"/>
    <x v="74"/>
    <s v="FY2025"/>
    <x v="4"/>
  </r>
  <r>
    <s v="RAR011509"/>
    <s v="RAR"/>
    <x v="3345"/>
    <m/>
    <s v="Nonrefundable Application Fee – Registrar"/>
    <n v="3500"/>
    <s v="HK"/>
    <x v="14"/>
    <s v="FY2025"/>
    <x v="2"/>
  </r>
  <r>
    <s v="RYC001427"/>
    <s v="RYC"/>
    <x v="3625"/>
    <m/>
    <s v="45010 - Contributions - ccTLD"/>
    <n v="100000"/>
    <s v="BE"/>
    <x v="21"/>
    <s v="FY2025"/>
    <x v="4"/>
  </r>
  <r>
    <s v="IDN000034"/>
    <s v="IDN"/>
    <x v="3625"/>
    <m/>
    <s v="45010 - Contributions - ccTLD"/>
    <n v="500"/>
    <s v="BE"/>
    <x v="21"/>
    <s v="FY2025"/>
    <x v="5"/>
  </r>
  <r>
    <s v="IDN000033"/>
    <s v="IDN"/>
    <x v="3625"/>
    <m/>
    <s v="45010 - Contributions - ccTLD"/>
    <n v="500"/>
    <s v="BE"/>
    <x v="21"/>
    <s v="FY2025"/>
    <x v="5"/>
  </r>
  <r>
    <s v="RAR011510"/>
    <s v="RRU"/>
    <x v="3626"/>
    <m/>
    <s v="Nonrefundable Application Fee – Registrar"/>
    <n v="3500"/>
    <s v="IN"/>
    <x v="5"/>
    <s v="FY2025"/>
    <x v="6"/>
  </r>
  <r>
    <s v="RYC000768"/>
    <s v="RYC"/>
    <x v="3627"/>
    <m/>
    <s v="45010 - Contributions - ccTLD"/>
    <n v="500"/>
    <s v="SB"/>
    <x v="113"/>
    <s v="FY2025"/>
    <x v="4"/>
  </r>
  <r>
    <s v="RYC000789"/>
    <s v="RYC"/>
    <x v="3628"/>
    <m/>
    <s v="45010 - Contributions - ccTLD"/>
    <n v="50000"/>
    <s v="TW"/>
    <x v="32"/>
    <s v="FY2025"/>
    <x v="4"/>
  </r>
  <r>
    <s v="RYC000889"/>
    <s v="RYC"/>
    <x v="3629"/>
    <m/>
    <s v="45010 - Contributions - ccTLD"/>
    <n v="10000"/>
    <s v="RS"/>
    <x v="114"/>
    <s v="FY2025"/>
    <x v="4"/>
  </r>
  <r>
    <s v="IDN000035"/>
    <s v="IDN"/>
    <x v="3629"/>
    <m/>
    <s v="45010 - Contributions - ccTLD"/>
    <n v="500"/>
    <s v="RS"/>
    <x v="114"/>
    <s v="FY2025"/>
    <x v="5"/>
  </r>
  <r>
    <s v="RYC001691"/>
    <s v="RYC"/>
    <x v="3630"/>
    <m/>
    <s v="45010 - Contributions - ccTLD"/>
    <n v="150"/>
    <s v="LA"/>
    <x v="115"/>
    <s v="FY2025"/>
    <x v="4"/>
  </r>
  <r>
    <s v="IDN000019"/>
    <s v="IDN"/>
    <x v="3631"/>
    <m/>
    <s v="45010 - Contributions - ccTLD"/>
    <n v="500"/>
    <s v="BD"/>
    <x v="55"/>
    <s v="FY2025"/>
    <x v="5"/>
  </r>
  <r>
    <s v="RYC000215"/>
    <s v="RYC"/>
    <x v="3632"/>
    <m/>
    <s v="45010 - Contributions - ccTLD"/>
    <n v="30000"/>
    <s v="DK"/>
    <x v="23"/>
    <s v="FY2025"/>
    <x v="4"/>
  </r>
  <r>
    <s v="RYC001544"/>
    <s v="RYC"/>
    <x v="3633"/>
    <m/>
    <s v="45010 - Contributions - ccTLD"/>
    <n v="59500"/>
    <s v="KR"/>
    <x v="30"/>
    <s v="FY2025"/>
    <x v="4"/>
  </r>
  <r>
    <s v="IDN000006"/>
    <s v="IDN"/>
    <x v="3633"/>
    <m/>
    <s v="45010 - Contributions - ccTLD"/>
    <n v="500"/>
    <s v="KR"/>
    <x v="30"/>
    <s v="FY2025"/>
    <x v="5"/>
  </r>
  <r>
    <s v="SPN000110"/>
    <s v="SPN"/>
    <x v="59"/>
    <m/>
    <s v="46010 - Sponsorship Fees"/>
    <n v="20000"/>
    <s v="US"/>
    <x v="2"/>
    <s v="FY2025"/>
    <x v="0"/>
  </r>
  <r>
    <s v="SPN000110"/>
    <s v="SPN"/>
    <x v="59"/>
    <m/>
    <s v="46010 - Sponsorship Fees"/>
    <n v="15000"/>
    <s v="US"/>
    <x v="2"/>
    <s v="FY2025"/>
    <x v="0"/>
  </r>
  <r>
    <s v="SPN000110"/>
    <s v="SPN"/>
    <x v="59"/>
    <m/>
    <s v="46010 - Sponsorship Fees"/>
    <n v="-5000"/>
    <s v="US"/>
    <x v="2"/>
    <s v="FY2025"/>
    <x v="0"/>
  </r>
  <r>
    <s v="SPN000110"/>
    <s v="SPN"/>
    <x v="59"/>
    <m/>
    <s v="46010 - Sponsorship Fees"/>
    <n v="20000"/>
    <s v="US"/>
    <x v="2"/>
    <s v="FY2025"/>
    <x v="0"/>
  </r>
  <r>
    <s v="SPN000110"/>
    <s v="SPN"/>
    <x v="59"/>
    <m/>
    <s v="46010 - Sponsorship Fees"/>
    <n v="-5000"/>
    <s v="US"/>
    <x v="2"/>
    <s v="FY2025"/>
    <x v="0"/>
  </r>
  <r>
    <s v="RYN042600"/>
    <s v="RYN"/>
    <x v="1901"/>
    <m/>
    <s v="47510 - Registry Fees - Other"/>
    <n v="2765"/>
    <s v="FI"/>
    <x v="27"/>
    <s v="FY2025"/>
    <x v="1"/>
  </r>
  <r>
    <s v="SPN000205"/>
    <s v="SPN"/>
    <x v="3541"/>
    <m/>
    <s v="46010 - Sponsorship Fees"/>
    <n v="-1435"/>
    <s v="CA"/>
    <x v="4"/>
    <s v="FY2025"/>
    <x v="0"/>
  </r>
  <r>
    <s v="RYN010058"/>
    <s v="RYN"/>
    <x v="39"/>
    <m/>
    <s v="47510 - Registry Fees - Other"/>
    <n v="2765"/>
    <s v="US"/>
    <x v="2"/>
    <s v="FY2025"/>
    <x v="1"/>
  </r>
  <r>
    <s v="RYN010058"/>
    <s v="RYN"/>
    <x v="39"/>
    <m/>
    <s v="47510 - Registry Fees - Other"/>
    <n v="14450"/>
    <s v="US"/>
    <x v="2"/>
    <s v="FY2025"/>
    <x v="1"/>
  </r>
  <r>
    <s v="RYC000844"/>
    <s v="RYC"/>
    <x v="3634"/>
    <m/>
    <s v="45010 - Contributions - ccTLD"/>
    <n v="1000"/>
    <s v="UY"/>
    <x v="101"/>
    <s v="FY2025"/>
    <x v="4"/>
  </r>
  <r>
    <s v="RAR000470"/>
    <s v="RAR"/>
    <x v="1708"/>
    <m/>
    <s v="46010 - Sponsorship Fees"/>
    <n v="20000"/>
    <s v="GB"/>
    <x v="20"/>
    <s v="FY2025"/>
    <x v="2"/>
  </r>
  <r>
    <s v="RYG000854"/>
    <s v="RYG"/>
    <x v="97"/>
    <s v="Verisign"/>
    <s v="44512 - Deletes &amp; Exemptions - Legacy Registry"/>
    <n v="180.5"/>
    <s v="US"/>
    <x v="2"/>
    <s v="FY2025"/>
    <x v="3"/>
  </r>
  <r>
    <s v="RYG000854"/>
    <s v="RYG"/>
    <x v="97"/>
    <s v="Verisign"/>
    <s v="44512 - Deletes &amp; Exemptions - Legacy Registry"/>
    <n v="0.5"/>
    <s v="US"/>
    <x v="2"/>
    <s v="FY2025"/>
    <x v="3"/>
  </r>
  <r>
    <s v="RYG000854"/>
    <s v="RYG"/>
    <x v="97"/>
    <s v="Verisign"/>
    <s v="44512 - Deletes &amp; Exemptions - Legacy Registry"/>
    <n v="-180.5"/>
    <s v="US"/>
    <x v="2"/>
    <s v="FY2025"/>
    <x v="3"/>
  </r>
  <r>
    <s v="RYG000682"/>
    <s v="RYG"/>
    <x v="59"/>
    <s v="Public Interest Registry"/>
    <s v="44502 - Transaction Fees - Legacy Registry"/>
    <n v="-3472.25"/>
    <s v="US"/>
    <x v="2"/>
    <s v="FY2025"/>
    <x v="3"/>
  </r>
  <r>
    <s v="RYN092776"/>
    <s v="RYN"/>
    <x v="238"/>
    <m/>
    <s v="44501 - Transaction Fees - NgTLD Registry"/>
    <n v="250"/>
    <s v="CA"/>
    <x v="4"/>
    <s v="FY2025"/>
    <x v="1"/>
  </r>
  <r>
    <s v="RYN092776"/>
    <s v="RYN"/>
    <x v="238"/>
    <m/>
    <s v="44501 - Transaction Fees - NgTLD Registry"/>
    <n v="728"/>
    <s v="CA"/>
    <x v="4"/>
    <s v="FY2025"/>
    <x v="1"/>
  </r>
  <r>
    <s v="RYN092776"/>
    <s v="RYN"/>
    <x v="238"/>
    <m/>
    <s v="44501 - Transaction Fees - NgTLD Registry"/>
    <n v="58"/>
    <s v="CA"/>
    <x v="4"/>
    <s v="FY2025"/>
    <x v="1"/>
  </r>
  <r>
    <s v="RYN092776"/>
    <s v="RYN"/>
    <x v="238"/>
    <m/>
    <s v="44501 - Transaction Fees - NgTLD Registry"/>
    <n v="50"/>
    <s v="CA"/>
    <x v="4"/>
    <s v="FY2025"/>
    <x v="1"/>
  </r>
  <r>
    <s v="RYN092776"/>
    <s v="RYN"/>
    <x v="238"/>
    <m/>
    <s v="44501 - Transaction Fees - NgTLD Registry"/>
    <n v="18"/>
    <s v="CA"/>
    <x v="4"/>
    <s v="FY2025"/>
    <x v="1"/>
  </r>
  <r>
    <s v="RYN092776"/>
    <s v="RYN"/>
    <x v="238"/>
    <m/>
    <s v="44501 - Transaction Fees - NgTLD Registry"/>
    <n v="18"/>
    <s v="CA"/>
    <x v="4"/>
    <s v="FY2025"/>
    <x v="1"/>
  </r>
  <r>
    <s v="RYN092776"/>
    <s v="RYN"/>
    <x v="238"/>
    <m/>
    <s v="44501 - Transaction Fees - NgTLD Registry"/>
    <n v="8"/>
    <s v="CA"/>
    <x v="4"/>
    <s v="FY2025"/>
    <x v="1"/>
  </r>
  <r>
    <s v="RYN092776"/>
    <s v="RYN"/>
    <x v="238"/>
    <m/>
    <s v="44501 - Transaction Fees - NgTLD Registry"/>
    <n v="65"/>
    <s v="CA"/>
    <x v="4"/>
    <s v="FY2025"/>
    <x v="1"/>
  </r>
  <r>
    <s v="RYN092776"/>
    <s v="RYN"/>
    <x v="238"/>
    <m/>
    <s v="44501 - Transaction Fees - NgTLD Registry"/>
    <n v="10"/>
    <s v="CA"/>
    <x v="4"/>
    <s v="FY2025"/>
    <x v="1"/>
  </r>
  <r>
    <s v="RYN092776"/>
    <s v="RYN"/>
    <x v="238"/>
    <m/>
    <s v="44501 - Transaction Fees - NgTLD Registry"/>
    <n v="10"/>
    <s v="CA"/>
    <x v="4"/>
    <s v="FY2025"/>
    <x v="1"/>
  </r>
  <r>
    <s v="RYN092776"/>
    <s v="RYN"/>
    <x v="238"/>
    <m/>
    <s v="44501 - Transaction Fees - NgTLD Registry"/>
    <n v="29"/>
    <s v="CA"/>
    <x v="4"/>
    <s v="FY2025"/>
    <x v="1"/>
  </r>
  <r>
    <s v="RAR0115152"/>
    <s v="RAR"/>
    <x v="3370"/>
    <s v="Gname"/>
    <s v="Nonrefundable Application Fee – Registrar"/>
    <n v="3500"/>
    <s v="SG"/>
    <x v="16"/>
    <s v="FY2025"/>
    <x v="2"/>
  </r>
  <r>
    <s v="RAR0115153"/>
    <s v="RAR"/>
    <x v="3371"/>
    <s v="Gname"/>
    <s v="Nonrefundable Application Fee – Registrar"/>
    <n v="3500"/>
    <s v="SG"/>
    <x v="16"/>
    <s v="FY2025"/>
    <x v="2"/>
  </r>
  <r>
    <s v="RYC000497"/>
    <s v="RYC"/>
    <x v="3635"/>
    <m/>
    <s v="45010 - Contributions - ccTLD"/>
    <n v="15000"/>
    <s v="IL"/>
    <x v="52"/>
    <s v="FY2025"/>
    <x v="4"/>
  </r>
  <r>
    <s v="RAR0115154"/>
    <s v="RAR"/>
    <x v="3372"/>
    <s v="Gname"/>
    <s v="Nonrefundable Application Fee – Registrar"/>
    <n v="3500"/>
    <s v="SG"/>
    <x v="16"/>
    <s v="FY2025"/>
    <x v="2"/>
  </r>
  <r>
    <s v="RAR0115155"/>
    <s v="RAR"/>
    <x v="3373"/>
    <s v="Gname"/>
    <s v="Nonrefundable Application Fee – Registrar"/>
    <n v="3500"/>
    <s v="SG"/>
    <x v="16"/>
    <s v="FY2025"/>
    <x v="2"/>
  </r>
  <r>
    <s v="RAR0115156"/>
    <s v="RAR"/>
    <x v="3374"/>
    <s v="Gname"/>
    <s v="Nonrefundable Application Fee – Registrar"/>
    <n v="3500"/>
    <s v="SG"/>
    <x v="16"/>
    <s v="FY2025"/>
    <x v="2"/>
  </r>
  <r>
    <s v="RAR0115157"/>
    <s v="RAR"/>
    <x v="3375"/>
    <s v="Gname"/>
    <s v="Nonrefundable Application Fee – Registrar"/>
    <n v="3500"/>
    <s v="SG"/>
    <x v="16"/>
    <s v="FY2025"/>
    <x v="2"/>
  </r>
  <r>
    <s v="RAR0115158"/>
    <s v="RAR"/>
    <x v="3376"/>
    <s v="Gname"/>
    <s v="Nonrefundable Application Fee – Registrar"/>
    <n v="3500"/>
    <s v="SG"/>
    <x v="16"/>
    <s v="FY2025"/>
    <x v="2"/>
  </r>
  <r>
    <s v="RAR0115159"/>
    <s v="RAR"/>
    <x v="3377"/>
    <s v="Gname"/>
    <s v="Nonrefundable Application Fee – Registrar"/>
    <n v="3500"/>
    <s v="SG"/>
    <x v="16"/>
    <s v="FY2025"/>
    <x v="2"/>
  </r>
  <r>
    <s v="RAR0115160"/>
    <s v="RAR"/>
    <x v="3378"/>
    <s v="Gname"/>
    <s v="Nonrefundable Application Fee – Registrar"/>
    <n v="3500"/>
    <s v="SG"/>
    <x v="16"/>
    <s v="FY2025"/>
    <x v="2"/>
  </r>
  <r>
    <s v="RAR0115161"/>
    <s v="RAR"/>
    <x v="3379"/>
    <s v="Gname"/>
    <s v="Nonrefundable Application Fee – Registrar"/>
    <n v="3500"/>
    <s v="SG"/>
    <x v="16"/>
    <s v="FY2025"/>
    <x v="2"/>
  </r>
  <r>
    <s v="RAR0115162"/>
    <s v="RAR"/>
    <x v="3380"/>
    <s v="Gname"/>
    <s v="Nonrefundable Application Fee – Registrar"/>
    <n v="3500"/>
    <s v="SG"/>
    <x v="16"/>
    <s v="FY2025"/>
    <x v="2"/>
  </r>
  <r>
    <s v="RAR0115163"/>
    <s v="RAR"/>
    <x v="3381"/>
    <s v="Gname"/>
    <s v="Nonrefundable Application Fee – Registrar"/>
    <n v="3500"/>
    <s v="SG"/>
    <x v="16"/>
    <s v="FY2025"/>
    <x v="2"/>
  </r>
  <r>
    <s v="RAR0115164"/>
    <s v="RAR"/>
    <x v="3382"/>
    <s v="Gname"/>
    <s v="Nonrefundable Application Fee – Registrar"/>
    <n v="3500"/>
    <s v="SG"/>
    <x v="16"/>
    <s v="FY2025"/>
    <x v="2"/>
  </r>
  <r>
    <s v="RAR0115165"/>
    <s v="RAR"/>
    <x v="3383"/>
    <s v="Gname"/>
    <s v="Nonrefundable Application Fee – Registrar"/>
    <n v="3500"/>
    <s v="SG"/>
    <x v="16"/>
    <s v="FY2025"/>
    <x v="2"/>
  </r>
  <r>
    <s v="RAR0115111"/>
    <s v="RAR"/>
    <x v="3346"/>
    <s v="Gname"/>
    <s v="Nonrefundable Application Fee – Registrar"/>
    <n v="3500"/>
    <s v="SG"/>
    <x v="16"/>
    <s v="FY2025"/>
    <x v="2"/>
  </r>
  <r>
    <s v="RAR0115112"/>
    <s v="RAR"/>
    <x v="3347"/>
    <s v="Gname"/>
    <s v="Nonrefundable Application Fee – Registrar"/>
    <n v="3500"/>
    <s v="SG"/>
    <x v="16"/>
    <s v="FY2025"/>
    <x v="2"/>
  </r>
  <r>
    <s v="RAR0115113"/>
    <s v="RAR"/>
    <x v="3330"/>
    <s v="Gname"/>
    <s v="Nonrefundable Application Fee – Registrar"/>
    <n v="3500"/>
    <s v="SG"/>
    <x v="16"/>
    <s v="FY2025"/>
    <x v="2"/>
  </r>
  <r>
    <s v="RAR0115114"/>
    <s v="RAR"/>
    <x v="3331"/>
    <s v="Gname"/>
    <s v="Nonrefundable Application Fee – Registrar"/>
    <n v="3500"/>
    <s v="SG"/>
    <x v="16"/>
    <s v="FY2025"/>
    <x v="2"/>
  </r>
  <r>
    <s v="RAR0115115"/>
    <s v="RAR"/>
    <x v="3332"/>
    <s v="Gname"/>
    <s v="Nonrefundable Application Fee – Registrar"/>
    <n v="3500"/>
    <s v="SG"/>
    <x v="16"/>
    <s v="FY2025"/>
    <x v="2"/>
  </r>
  <r>
    <s v="RAR0115116"/>
    <s v="RAR"/>
    <x v="3333"/>
    <s v="Gname"/>
    <s v="Nonrefundable Application Fee – Registrar"/>
    <n v="3500"/>
    <s v="SG"/>
    <x v="16"/>
    <s v="FY2025"/>
    <x v="2"/>
  </r>
  <r>
    <s v="RAR0115117"/>
    <s v="RAR"/>
    <x v="3334"/>
    <s v="Gname"/>
    <s v="Nonrefundable Application Fee – Registrar"/>
    <n v="3500"/>
    <s v="SG"/>
    <x v="16"/>
    <s v="FY2025"/>
    <x v="2"/>
  </r>
  <r>
    <s v="RAR0115118"/>
    <s v="RAR"/>
    <x v="3335"/>
    <s v="Gname"/>
    <s v="Nonrefundable Application Fee – Registrar"/>
    <n v="3500"/>
    <s v="SG"/>
    <x v="16"/>
    <s v="FY2025"/>
    <x v="2"/>
  </r>
  <r>
    <s v="RAR0115119"/>
    <s v="RAR"/>
    <x v="3336"/>
    <s v="Gname"/>
    <s v="Nonrefundable Application Fee – Registrar"/>
    <n v="3500"/>
    <s v="SG"/>
    <x v="16"/>
    <s v="FY2025"/>
    <x v="2"/>
  </r>
  <r>
    <s v="RAR0115120"/>
    <s v="RAR"/>
    <x v="3337"/>
    <s v="Gname"/>
    <s v="Nonrefundable Application Fee – Registrar"/>
    <n v="3500"/>
    <s v="SG"/>
    <x v="16"/>
    <s v="FY2025"/>
    <x v="2"/>
  </r>
  <r>
    <s v="RAR0115121"/>
    <s v="RAR"/>
    <x v="3338"/>
    <s v="Gname"/>
    <s v="Nonrefundable Application Fee – Registrar"/>
    <n v="3500"/>
    <s v="SG"/>
    <x v="16"/>
    <s v="FY2025"/>
    <x v="2"/>
  </r>
  <r>
    <s v="RAR0115122"/>
    <s v="RAR"/>
    <x v="3339"/>
    <s v="Gname"/>
    <s v="Nonrefundable Application Fee – Registrar"/>
    <n v="3500"/>
    <s v="SG"/>
    <x v="16"/>
    <s v="FY2025"/>
    <x v="2"/>
  </r>
  <r>
    <s v="RAR0115123"/>
    <s v="RAR"/>
    <x v="3340"/>
    <s v="Gname"/>
    <s v="Nonrefundable Application Fee – Registrar"/>
    <n v="3500"/>
    <s v="SG"/>
    <x v="16"/>
    <s v="FY2025"/>
    <x v="2"/>
  </r>
  <r>
    <s v="RAR0115124"/>
    <s v="RAR"/>
    <x v="3341"/>
    <s v="Gname"/>
    <s v="Nonrefundable Application Fee – Registrar"/>
    <n v="3500"/>
    <s v="SG"/>
    <x v="16"/>
    <s v="FY2025"/>
    <x v="2"/>
  </r>
  <r>
    <s v="RAR0115125"/>
    <s v="RAR"/>
    <x v="3529"/>
    <s v="Gname"/>
    <s v="Nonrefundable Application Fee – Registrar"/>
    <n v="3500"/>
    <s v="SG"/>
    <x v="16"/>
    <s v="FY2025"/>
    <x v="2"/>
  </r>
  <r>
    <s v="RAR0115126"/>
    <s v="RAR"/>
    <x v="3530"/>
    <s v="Gname"/>
    <s v="Nonrefundable Application Fee – Registrar"/>
    <n v="3500"/>
    <s v="SG"/>
    <x v="16"/>
    <s v="FY2025"/>
    <x v="2"/>
  </r>
  <r>
    <s v="RAR0115166"/>
    <s v="RAR"/>
    <x v="3384"/>
    <s v="Gname"/>
    <s v="Nonrefundable Application Fee – Registrar"/>
    <n v="3500"/>
    <s v="SG"/>
    <x v="16"/>
    <s v="FY2025"/>
    <x v="2"/>
  </r>
  <r>
    <s v="RAR0115167"/>
    <s v="RAR"/>
    <x v="3385"/>
    <s v="Gname"/>
    <s v="Nonrefundable Application Fee – Registrar"/>
    <n v="3500"/>
    <s v="SG"/>
    <x v="16"/>
    <s v="FY2025"/>
    <x v="2"/>
  </r>
  <r>
    <s v="RAR0115168"/>
    <s v="RAR"/>
    <x v="3386"/>
    <s v="Gname"/>
    <s v="Nonrefundable Application Fee – Registrar"/>
    <n v="3500"/>
    <s v="SG"/>
    <x v="16"/>
    <s v="FY2025"/>
    <x v="2"/>
  </r>
  <r>
    <s v="RAR0115169"/>
    <s v="RAR"/>
    <x v="3387"/>
    <s v="Gname"/>
    <s v="Nonrefundable Application Fee – Registrar"/>
    <n v="3500"/>
    <s v="SG"/>
    <x v="16"/>
    <s v="FY2025"/>
    <x v="2"/>
  </r>
  <r>
    <s v="RAR0115170"/>
    <s v="RAR"/>
    <x v="3388"/>
    <s v="Gname"/>
    <s v="Nonrefundable Application Fee – Registrar"/>
    <n v="3500"/>
    <s v="SG"/>
    <x v="16"/>
    <s v="FY2025"/>
    <x v="2"/>
  </r>
  <r>
    <s v="RAR0115171"/>
    <s v="RAR"/>
    <x v="3389"/>
    <s v="Gname"/>
    <s v="Nonrefundable Application Fee – Registrar"/>
    <n v="3500"/>
    <s v="SG"/>
    <x v="16"/>
    <s v="FY2025"/>
    <x v="2"/>
  </r>
  <r>
    <s v="RAR0115172"/>
    <s v="RAR"/>
    <x v="3390"/>
    <s v="Gname"/>
    <s v="Nonrefundable Application Fee – Registrar"/>
    <n v="3500"/>
    <s v="SG"/>
    <x v="16"/>
    <s v="FY2025"/>
    <x v="2"/>
  </r>
  <r>
    <s v="RAR0115173"/>
    <s v="RAR"/>
    <x v="3391"/>
    <s v="Gname"/>
    <s v="Nonrefundable Application Fee – Registrar"/>
    <n v="3500"/>
    <s v="SG"/>
    <x v="16"/>
    <s v="FY2025"/>
    <x v="2"/>
  </r>
  <r>
    <s v="RAR0115174"/>
    <s v="RAR"/>
    <x v="3392"/>
    <s v="Gname"/>
    <s v="Nonrefundable Application Fee – Registrar"/>
    <n v="3500"/>
    <s v="SG"/>
    <x v="16"/>
    <s v="FY2025"/>
    <x v="2"/>
  </r>
  <r>
    <s v="RAR0115175"/>
    <s v="RAR"/>
    <x v="3393"/>
    <s v="Gname"/>
    <s v="Nonrefundable Application Fee – Registrar"/>
    <n v="3500"/>
    <s v="SG"/>
    <x v="16"/>
    <s v="FY2025"/>
    <x v="2"/>
  </r>
  <r>
    <s v="RAR0115176"/>
    <s v="RAR"/>
    <x v="3394"/>
    <s v="Gname"/>
    <s v="Nonrefundable Application Fee – Registrar"/>
    <n v="3500"/>
    <s v="SG"/>
    <x v="16"/>
    <s v="FY2025"/>
    <x v="2"/>
  </r>
  <r>
    <s v="RAR0115177"/>
    <s v="RAR"/>
    <x v="3395"/>
    <s v="Gname"/>
    <s v="Nonrefundable Application Fee – Registrar"/>
    <n v="3500"/>
    <s v="SG"/>
    <x v="16"/>
    <s v="FY2025"/>
    <x v="2"/>
  </r>
  <r>
    <s v="RAR0115178"/>
    <s v="RAR"/>
    <x v="3396"/>
    <s v="Gname"/>
    <s v="Nonrefundable Application Fee – Registrar"/>
    <n v="3500"/>
    <s v="SG"/>
    <x v="16"/>
    <s v="FY2025"/>
    <x v="2"/>
  </r>
  <r>
    <s v="RAR0115179"/>
    <s v="RAR"/>
    <x v="3397"/>
    <s v="Gname"/>
    <s v="Nonrefundable Application Fee – Registrar"/>
    <n v="3500"/>
    <s v="SG"/>
    <x v="16"/>
    <s v="FY2025"/>
    <x v="2"/>
  </r>
  <r>
    <s v="RAR0115180"/>
    <s v="RAR"/>
    <x v="3398"/>
    <s v="Gname"/>
    <s v="Nonrefundable Application Fee – Registrar"/>
    <n v="3500"/>
    <s v="SG"/>
    <x v="16"/>
    <s v="FY2025"/>
    <x v="2"/>
  </r>
  <r>
    <s v="RAR0115181"/>
    <s v="RAR"/>
    <x v="3399"/>
    <s v="Gname"/>
    <s v="Nonrefundable Application Fee – Registrar"/>
    <n v="3500"/>
    <s v="SG"/>
    <x v="16"/>
    <s v="FY2025"/>
    <x v="2"/>
  </r>
  <r>
    <s v="RAR0115182"/>
    <s v="RAR"/>
    <x v="3400"/>
    <s v="Gname"/>
    <s v="Nonrefundable Application Fee – Registrar"/>
    <n v="3500"/>
    <s v="SG"/>
    <x v="16"/>
    <s v="FY2025"/>
    <x v="2"/>
  </r>
  <r>
    <s v="RAR0115183"/>
    <s v="RAR"/>
    <x v="3401"/>
    <s v="Gname"/>
    <s v="Nonrefundable Application Fee – Registrar"/>
    <n v="3500"/>
    <s v="SG"/>
    <x v="16"/>
    <s v="FY2025"/>
    <x v="2"/>
  </r>
  <r>
    <s v="RAR0115184"/>
    <s v="RAR"/>
    <x v="3402"/>
    <s v="Gname"/>
    <s v="Nonrefundable Application Fee – Registrar"/>
    <n v="3500"/>
    <s v="SG"/>
    <x v="16"/>
    <s v="FY2025"/>
    <x v="2"/>
  </r>
  <r>
    <s v="RAR0115185"/>
    <s v="RAR"/>
    <x v="3403"/>
    <s v="Gname"/>
    <s v="Nonrefundable Application Fee – Registrar"/>
    <n v="3500"/>
    <s v="SG"/>
    <x v="16"/>
    <s v="FY2025"/>
    <x v="2"/>
  </r>
  <r>
    <s v="RAR0115186"/>
    <s v="RAR"/>
    <x v="3404"/>
    <s v="Gname"/>
    <s v="Nonrefundable Application Fee – Registrar"/>
    <n v="3500"/>
    <s v="SG"/>
    <x v="16"/>
    <s v="FY2025"/>
    <x v="2"/>
  </r>
  <r>
    <s v="RAR0115187"/>
    <s v="RAR"/>
    <x v="3405"/>
    <s v="Gname"/>
    <s v="Nonrefundable Application Fee – Registrar"/>
    <n v="3500"/>
    <s v="SG"/>
    <x v="16"/>
    <s v="FY2025"/>
    <x v="2"/>
  </r>
  <r>
    <s v="RAR0115188"/>
    <s v="RAR"/>
    <x v="3406"/>
    <s v="Gname"/>
    <s v="Nonrefundable Application Fee – Registrar"/>
    <n v="3500"/>
    <s v="SG"/>
    <x v="16"/>
    <s v="FY2025"/>
    <x v="2"/>
  </r>
  <r>
    <s v="RAR0115189"/>
    <s v="RAR"/>
    <x v="3407"/>
    <s v="Gname"/>
    <s v="Nonrefundable Application Fee – Registrar"/>
    <n v="3500"/>
    <s v="SG"/>
    <x v="16"/>
    <s v="FY2025"/>
    <x v="2"/>
  </r>
  <r>
    <s v="RAR0115190"/>
    <s v="RAR"/>
    <x v="3408"/>
    <s v="Gname"/>
    <s v="Nonrefundable Application Fee – Registrar"/>
    <n v="3500"/>
    <s v="SG"/>
    <x v="16"/>
    <s v="FY2025"/>
    <x v="2"/>
  </r>
  <r>
    <s v="RAR0115191"/>
    <s v="RAR"/>
    <x v="3409"/>
    <s v="Gname"/>
    <s v="Nonrefundable Application Fee – Registrar"/>
    <n v="3500"/>
    <s v="SG"/>
    <x v="16"/>
    <s v="FY2025"/>
    <x v="2"/>
  </r>
  <r>
    <s v="RAR0115192"/>
    <s v="RAR"/>
    <x v="3410"/>
    <s v="Gname"/>
    <s v="Nonrefundable Application Fee – Registrar"/>
    <n v="3500"/>
    <s v="SG"/>
    <x v="16"/>
    <s v="FY2025"/>
    <x v="2"/>
  </r>
  <r>
    <s v="RAR0115193"/>
    <s v="RAR"/>
    <x v="3411"/>
    <s v="Gname"/>
    <s v="Nonrefundable Application Fee – Registrar"/>
    <n v="3500"/>
    <s v="SG"/>
    <x v="16"/>
    <s v="FY2025"/>
    <x v="2"/>
  </r>
  <r>
    <s v="RAR0115194"/>
    <s v="RAR"/>
    <x v="3412"/>
    <s v="Gname"/>
    <s v="Nonrefundable Application Fee – Registrar"/>
    <n v="3500"/>
    <s v="SG"/>
    <x v="16"/>
    <s v="FY2025"/>
    <x v="2"/>
  </r>
  <r>
    <s v="RAR0115195"/>
    <s v="RAR"/>
    <x v="3413"/>
    <s v="Gname"/>
    <s v="Nonrefundable Application Fee – Registrar"/>
    <n v="3500"/>
    <s v="SG"/>
    <x v="16"/>
    <s v="FY2025"/>
    <x v="2"/>
  </r>
  <r>
    <s v="RAR0115196"/>
    <s v="RAR"/>
    <x v="3414"/>
    <s v="Gname"/>
    <s v="Nonrefundable Application Fee – Registrar"/>
    <n v="3500"/>
    <s v="SG"/>
    <x v="16"/>
    <s v="FY2025"/>
    <x v="2"/>
  </r>
  <r>
    <s v="RAR0115197"/>
    <s v="RAR"/>
    <x v="3415"/>
    <s v="Gname"/>
    <s v="Nonrefundable Application Fee – Registrar"/>
    <n v="3500"/>
    <s v="SG"/>
    <x v="16"/>
    <s v="FY2025"/>
    <x v="2"/>
  </r>
  <r>
    <s v="RAR0115198"/>
    <s v="RAR"/>
    <x v="3416"/>
    <s v="Gname"/>
    <s v="Nonrefundable Application Fee – Registrar"/>
    <n v="3500"/>
    <s v="SG"/>
    <x v="16"/>
    <s v="FY2025"/>
    <x v="2"/>
  </r>
  <r>
    <s v="RAR0115199"/>
    <s v="RAR"/>
    <x v="3417"/>
    <s v="Gname"/>
    <s v="Nonrefundable Application Fee – Registrar"/>
    <n v="3500"/>
    <s v="SG"/>
    <x v="16"/>
    <s v="FY2025"/>
    <x v="2"/>
  </r>
  <r>
    <s v="RAR0115200"/>
    <s v="RAR"/>
    <x v="3418"/>
    <s v="Gname"/>
    <s v="Nonrefundable Application Fee – Registrar"/>
    <n v="3500"/>
    <s v="SG"/>
    <x v="16"/>
    <s v="FY2025"/>
    <x v="2"/>
  </r>
  <r>
    <s v="RAR0115201"/>
    <s v="RAR"/>
    <x v="3419"/>
    <s v="Gname"/>
    <s v="Nonrefundable Application Fee – Registrar"/>
    <n v="3500"/>
    <s v="SG"/>
    <x v="16"/>
    <s v="FY2025"/>
    <x v="2"/>
  </r>
  <r>
    <s v="RAR0115202"/>
    <s v="RAR"/>
    <x v="3420"/>
    <s v="Gname"/>
    <s v="Nonrefundable Application Fee – Registrar"/>
    <n v="3500"/>
    <s v="SG"/>
    <x v="16"/>
    <s v="FY2025"/>
    <x v="2"/>
  </r>
  <r>
    <s v="RAR0115203"/>
    <s v="RAR"/>
    <x v="3421"/>
    <s v="Gname"/>
    <s v="Nonrefundable Application Fee – Registrar"/>
    <n v="3500"/>
    <s v="SG"/>
    <x v="16"/>
    <s v="FY2025"/>
    <x v="2"/>
  </r>
  <r>
    <s v="RAR0115204"/>
    <s v="RAR"/>
    <x v="3422"/>
    <s v="Gname"/>
    <s v="Nonrefundable Application Fee – Registrar"/>
    <n v="3500"/>
    <s v="SG"/>
    <x v="16"/>
    <s v="FY2025"/>
    <x v="2"/>
  </r>
  <r>
    <s v="RAR0115205"/>
    <s v="RAR"/>
    <x v="3423"/>
    <s v="Gname"/>
    <s v="Nonrefundable Application Fee – Registrar"/>
    <n v="3500"/>
    <s v="SG"/>
    <x v="16"/>
    <s v="FY2025"/>
    <x v="2"/>
  </r>
  <r>
    <s v="RAR0115206"/>
    <s v="RAR"/>
    <x v="3424"/>
    <s v="Gname"/>
    <s v="Nonrefundable Application Fee – Registrar"/>
    <n v="3500"/>
    <s v="SG"/>
    <x v="16"/>
    <s v="FY2025"/>
    <x v="2"/>
  </r>
  <r>
    <s v="RAR0115207"/>
    <s v="RAR"/>
    <x v="3425"/>
    <s v="Gname"/>
    <s v="Nonrefundable Application Fee – Registrar"/>
    <n v="3500"/>
    <s v="SG"/>
    <x v="16"/>
    <s v="FY2025"/>
    <x v="2"/>
  </r>
  <r>
    <s v="RAR0115208"/>
    <s v="RAR"/>
    <x v="3426"/>
    <s v="Gname"/>
    <s v="Nonrefundable Application Fee – Registrar"/>
    <n v="3500"/>
    <s v="SG"/>
    <x v="16"/>
    <s v="FY2025"/>
    <x v="2"/>
  </r>
  <r>
    <s v="RAR0115209"/>
    <s v="RAR"/>
    <x v="3427"/>
    <s v="Gname"/>
    <s v="Nonrefundable Application Fee – Registrar"/>
    <n v="3500"/>
    <s v="SG"/>
    <x v="16"/>
    <s v="FY2025"/>
    <x v="2"/>
  </r>
  <r>
    <s v="RAR0115210"/>
    <s v="RAR"/>
    <x v="3428"/>
    <s v="Gname"/>
    <s v="Nonrefundable Application Fee – Registrar"/>
    <n v="3500"/>
    <s v="SG"/>
    <x v="16"/>
    <s v="FY2025"/>
    <x v="2"/>
  </r>
  <r>
    <s v="RAR0115211"/>
    <s v="RAR"/>
    <x v="3429"/>
    <s v="Gname"/>
    <s v="Nonrefundable Application Fee – Registrar"/>
    <n v="3500"/>
    <s v="SG"/>
    <x v="16"/>
    <s v="FY2025"/>
    <x v="2"/>
  </r>
  <r>
    <s v="RAR0115212"/>
    <s v="RAR"/>
    <x v="3430"/>
    <s v="Gname"/>
    <s v="Nonrefundable Application Fee – Registrar"/>
    <n v="3500"/>
    <s v="SG"/>
    <x v="16"/>
    <s v="FY2025"/>
    <x v="2"/>
  </r>
  <r>
    <s v="RAR0115213"/>
    <s v="RAR"/>
    <x v="3431"/>
    <s v="Gname"/>
    <s v="Nonrefundable Application Fee – Registrar"/>
    <n v="3500"/>
    <s v="SG"/>
    <x v="16"/>
    <s v="FY2025"/>
    <x v="2"/>
  </r>
  <r>
    <s v="RAR0115214"/>
    <s v="RAR"/>
    <x v="3432"/>
    <s v="Gname"/>
    <s v="Nonrefundable Application Fee – Registrar"/>
    <n v="3500"/>
    <s v="SG"/>
    <x v="16"/>
    <s v="FY2025"/>
    <x v="2"/>
  </r>
  <r>
    <s v="RAR0115215"/>
    <s v="RAR"/>
    <x v="3433"/>
    <s v="Gname"/>
    <s v="Nonrefundable Application Fee – Registrar"/>
    <n v="3500"/>
    <s v="SG"/>
    <x v="16"/>
    <s v="FY2025"/>
    <x v="2"/>
  </r>
  <r>
    <s v="RAR0115216"/>
    <s v="RAR"/>
    <x v="3434"/>
    <s v="Gname"/>
    <s v="Nonrefundable Application Fee – Registrar"/>
    <n v="3500"/>
    <s v="SG"/>
    <x v="16"/>
    <s v="FY2025"/>
    <x v="2"/>
  </r>
  <r>
    <s v="RAR0115217"/>
    <s v="RAR"/>
    <x v="3435"/>
    <s v="Gname"/>
    <s v="Nonrefundable Application Fee – Registrar"/>
    <n v="3500"/>
    <s v="SG"/>
    <x v="16"/>
    <s v="FY2025"/>
    <x v="2"/>
  </r>
  <r>
    <s v="RAR0115218"/>
    <s v="RAR"/>
    <x v="3436"/>
    <s v="Gname"/>
    <s v="Nonrefundable Application Fee – Registrar"/>
    <n v="3500"/>
    <s v="SG"/>
    <x v="16"/>
    <s v="FY2025"/>
    <x v="2"/>
  </r>
  <r>
    <s v="RAR0115219"/>
    <s v="RAR"/>
    <x v="3437"/>
    <s v="Gname"/>
    <s v="Nonrefundable Application Fee – Registrar"/>
    <n v="3500"/>
    <s v="SG"/>
    <x v="16"/>
    <s v="FY2025"/>
    <x v="2"/>
  </r>
  <r>
    <s v="RAR0115220"/>
    <s v="RAR"/>
    <x v="3438"/>
    <s v="Gname"/>
    <s v="Nonrefundable Application Fee – Registrar"/>
    <n v="3500"/>
    <s v="SG"/>
    <x v="16"/>
    <s v="FY2025"/>
    <x v="2"/>
  </r>
  <r>
    <s v="RAR0115221"/>
    <s v="RAR"/>
    <x v="3439"/>
    <s v="Gname"/>
    <s v="Nonrefundable Application Fee – Registrar"/>
    <n v="3500"/>
    <s v="SG"/>
    <x v="16"/>
    <s v="FY2025"/>
    <x v="2"/>
  </r>
  <r>
    <s v="RAR0115222"/>
    <s v="RAR"/>
    <x v="3440"/>
    <s v="Gname"/>
    <s v="Nonrefundable Application Fee – Registrar"/>
    <n v="3500"/>
    <s v="SG"/>
    <x v="16"/>
    <s v="FY2025"/>
    <x v="2"/>
  </r>
  <r>
    <s v="RAR0115223"/>
    <s v="RAR"/>
    <x v="3441"/>
    <s v="Gname"/>
    <s v="Nonrefundable Application Fee – Registrar"/>
    <n v="3500"/>
    <s v="SG"/>
    <x v="16"/>
    <s v="FY2025"/>
    <x v="2"/>
  </r>
  <r>
    <s v="RAR0115224"/>
    <s v="RAR"/>
    <x v="3442"/>
    <s v="Gname"/>
    <s v="Nonrefundable Application Fee – Registrar"/>
    <n v="3500"/>
    <s v="SG"/>
    <x v="16"/>
    <s v="FY2025"/>
    <x v="2"/>
  </r>
  <r>
    <s v="RAR0115225"/>
    <s v="RAR"/>
    <x v="3443"/>
    <s v="Gname"/>
    <s v="Nonrefundable Application Fee – Registrar"/>
    <n v="3500"/>
    <s v="SG"/>
    <x v="16"/>
    <s v="FY2025"/>
    <x v="2"/>
  </r>
  <r>
    <s v="RAR0115226"/>
    <s v="RAR"/>
    <x v="3444"/>
    <s v="Gname"/>
    <s v="Nonrefundable Application Fee – Registrar"/>
    <n v="3500"/>
    <s v="SG"/>
    <x v="16"/>
    <s v="FY2025"/>
    <x v="2"/>
  </r>
  <r>
    <s v="RAR0115227"/>
    <s v="RAR"/>
    <x v="3445"/>
    <s v="Gname"/>
    <s v="Nonrefundable Application Fee – Registrar"/>
    <n v="3500"/>
    <s v="SG"/>
    <x v="16"/>
    <s v="FY2025"/>
    <x v="2"/>
  </r>
  <r>
    <s v="RAR0115228"/>
    <s v="RAR"/>
    <x v="3446"/>
    <s v="Gname"/>
    <s v="Nonrefundable Application Fee – Registrar"/>
    <n v="3500"/>
    <s v="SG"/>
    <x v="16"/>
    <s v="FY2025"/>
    <x v="2"/>
  </r>
  <r>
    <s v="RAR0115229"/>
    <s v="RAR"/>
    <x v="3447"/>
    <s v="Gname"/>
    <s v="Nonrefundable Application Fee – Registrar"/>
    <n v="3500"/>
    <s v="SG"/>
    <x v="16"/>
    <s v="FY2025"/>
    <x v="2"/>
  </r>
  <r>
    <s v="RAR0115230"/>
    <s v="RAR"/>
    <x v="3448"/>
    <s v="Gname"/>
    <s v="Nonrefundable Application Fee – Registrar"/>
    <n v="3500"/>
    <s v="SG"/>
    <x v="16"/>
    <s v="FY2025"/>
    <x v="2"/>
  </r>
  <r>
    <s v="RAR0115231"/>
    <s v="RAR"/>
    <x v="3449"/>
    <s v="Gname"/>
    <s v="Nonrefundable Application Fee – Registrar"/>
    <n v="3500"/>
    <s v="SG"/>
    <x v="16"/>
    <s v="FY2025"/>
    <x v="2"/>
  </r>
  <r>
    <s v="RAR0115232"/>
    <s v="RAR"/>
    <x v="3450"/>
    <s v="Gname"/>
    <s v="Nonrefundable Application Fee – Registrar"/>
    <n v="3500"/>
    <s v="SG"/>
    <x v="16"/>
    <s v="FY2025"/>
    <x v="2"/>
  </r>
  <r>
    <s v="RAR0115233"/>
    <s v="RAR"/>
    <x v="3451"/>
    <s v="Gname"/>
    <s v="Nonrefundable Application Fee – Registrar"/>
    <n v="3500"/>
    <s v="SG"/>
    <x v="16"/>
    <s v="FY2025"/>
    <x v="2"/>
  </r>
  <r>
    <s v="RAR0115234"/>
    <s v="RAR"/>
    <x v="3452"/>
    <s v="Gname"/>
    <s v="Nonrefundable Application Fee – Registrar"/>
    <n v="3500"/>
    <s v="SG"/>
    <x v="16"/>
    <s v="FY2025"/>
    <x v="2"/>
  </r>
  <r>
    <s v="RAR0115235"/>
    <s v="RAR"/>
    <x v="3453"/>
    <s v="Gname"/>
    <s v="Nonrefundable Application Fee – Registrar"/>
    <n v="3500"/>
    <s v="SG"/>
    <x v="16"/>
    <s v="FY2025"/>
    <x v="2"/>
  </r>
  <r>
    <s v="RAR0115236"/>
    <s v="RAR"/>
    <x v="3454"/>
    <s v="Gname"/>
    <s v="Nonrefundable Application Fee – Registrar"/>
    <n v="3500"/>
    <s v="SG"/>
    <x v="16"/>
    <s v="FY2025"/>
    <x v="2"/>
  </r>
  <r>
    <s v="RAR0115237"/>
    <s v="RAR"/>
    <x v="3455"/>
    <s v="Gname"/>
    <s v="Nonrefundable Application Fee – Registrar"/>
    <n v="3500"/>
    <s v="SG"/>
    <x v="16"/>
    <s v="FY2025"/>
    <x v="2"/>
  </r>
  <r>
    <s v="RAR0115238"/>
    <s v="RAR"/>
    <x v="3456"/>
    <s v="Gname"/>
    <s v="Nonrefundable Application Fee – Registrar"/>
    <n v="3500"/>
    <s v="SG"/>
    <x v="16"/>
    <s v="FY2025"/>
    <x v="2"/>
  </r>
  <r>
    <s v="RAR0115239"/>
    <s v="RAR"/>
    <x v="3457"/>
    <s v="Gname"/>
    <s v="Nonrefundable Application Fee – Registrar"/>
    <n v="3500"/>
    <s v="SG"/>
    <x v="16"/>
    <s v="FY2025"/>
    <x v="2"/>
  </r>
  <r>
    <s v="RAR0115240"/>
    <s v="RAR"/>
    <x v="3458"/>
    <s v="Gname"/>
    <s v="Nonrefundable Application Fee – Registrar"/>
    <n v="3500"/>
    <s v="SG"/>
    <x v="16"/>
    <s v="FY2025"/>
    <x v="2"/>
  </r>
  <r>
    <s v="RAR0115241"/>
    <s v="RAR"/>
    <x v="3459"/>
    <s v="Gname"/>
    <s v="Nonrefundable Application Fee – Registrar"/>
    <n v="3500"/>
    <s v="SG"/>
    <x v="16"/>
    <s v="FY2025"/>
    <x v="2"/>
  </r>
  <r>
    <s v="RAR0115242"/>
    <s v="RAR"/>
    <x v="3460"/>
    <s v="Gname"/>
    <s v="Nonrefundable Application Fee – Registrar"/>
    <n v="3500"/>
    <s v="SG"/>
    <x v="16"/>
    <s v="FY2025"/>
    <x v="2"/>
  </r>
  <r>
    <s v="RAR0115243"/>
    <s v="RAR"/>
    <x v="3461"/>
    <s v="Gname"/>
    <s v="Nonrefundable Application Fee – Registrar"/>
    <n v="3500"/>
    <s v="SG"/>
    <x v="16"/>
    <s v="FY2025"/>
    <x v="2"/>
  </r>
  <r>
    <s v="RAR0115244"/>
    <s v="RAR"/>
    <x v="3462"/>
    <s v="Gname"/>
    <s v="Nonrefundable Application Fee – Registrar"/>
    <n v="3500"/>
    <s v="SG"/>
    <x v="16"/>
    <s v="FY2025"/>
    <x v="2"/>
  </r>
  <r>
    <s v="RAR0115245"/>
    <s v="RAR"/>
    <x v="3463"/>
    <s v="Gname"/>
    <s v="Nonrefundable Application Fee – Registrar"/>
    <n v="3500"/>
    <s v="SG"/>
    <x v="16"/>
    <s v="FY2025"/>
    <x v="2"/>
  </r>
  <r>
    <s v="RAR0115246"/>
    <s v="RAR"/>
    <x v="3464"/>
    <s v="Gname"/>
    <s v="Nonrefundable Application Fee – Registrar"/>
    <n v="3500"/>
    <s v="SG"/>
    <x v="16"/>
    <s v="FY2025"/>
    <x v="2"/>
  </r>
  <r>
    <s v="RAR0115247"/>
    <s v="RAR"/>
    <x v="3465"/>
    <s v="Gname"/>
    <s v="Nonrefundable Application Fee – Registrar"/>
    <n v="3500"/>
    <s v="SG"/>
    <x v="16"/>
    <s v="FY2025"/>
    <x v="2"/>
  </r>
  <r>
    <s v="RAR0115248"/>
    <s v="RAR"/>
    <x v="3466"/>
    <s v="Gname"/>
    <s v="Nonrefundable Application Fee – Registrar"/>
    <n v="3500"/>
    <s v="SG"/>
    <x v="16"/>
    <s v="FY2025"/>
    <x v="2"/>
  </r>
  <r>
    <s v="RAR0115249"/>
    <s v="RAR"/>
    <x v="3467"/>
    <s v="Gname"/>
    <s v="Nonrefundable Application Fee – Registrar"/>
    <n v="3500"/>
    <s v="SG"/>
    <x v="16"/>
    <s v="FY2025"/>
    <x v="2"/>
  </r>
  <r>
    <s v="RAR0115250"/>
    <s v="RAR"/>
    <x v="3468"/>
    <s v="Gname"/>
    <s v="Nonrefundable Application Fee – Registrar"/>
    <n v="3500"/>
    <s v="SG"/>
    <x v="16"/>
    <s v="FY2025"/>
    <x v="2"/>
  </r>
  <r>
    <s v="RAR0115251"/>
    <s v="RAR"/>
    <x v="3469"/>
    <s v="Gname"/>
    <s v="Nonrefundable Application Fee – Registrar"/>
    <n v="3500"/>
    <s v="SG"/>
    <x v="16"/>
    <s v="FY2025"/>
    <x v="2"/>
  </r>
  <r>
    <s v="RAR0115252"/>
    <s v="RAR"/>
    <x v="3470"/>
    <s v="Gname"/>
    <s v="Nonrefundable Application Fee – Registrar"/>
    <n v="3500"/>
    <s v="SG"/>
    <x v="16"/>
    <s v="FY2025"/>
    <x v="2"/>
  </r>
  <r>
    <s v="RAR0115253"/>
    <s v="RAR"/>
    <x v="3471"/>
    <s v="Gname"/>
    <s v="Nonrefundable Application Fee – Registrar"/>
    <n v="3500"/>
    <s v="SG"/>
    <x v="16"/>
    <s v="FY2025"/>
    <x v="2"/>
  </r>
  <r>
    <s v="RAR0115254"/>
    <s v="RAR"/>
    <x v="3472"/>
    <s v="Gname"/>
    <s v="Nonrefundable Application Fee – Registrar"/>
    <n v="3500"/>
    <s v="SG"/>
    <x v="16"/>
    <s v="FY2025"/>
    <x v="2"/>
  </r>
  <r>
    <s v="RAR0115255"/>
    <s v="RAR"/>
    <x v="3473"/>
    <s v="Gname"/>
    <s v="Nonrefundable Application Fee – Registrar"/>
    <n v="3500"/>
    <s v="SG"/>
    <x v="16"/>
    <s v="FY2025"/>
    <x v="2"/>
  </r>
  <r>
    <s v="RAR0115256"/>
    <s v="RAR"/>
    <x v="3474"/>
    <s v="Gname"/>
    <s v="Nonrefundable Application Fee – Registrar"/>
    <n v="3500"/>
    <s v="SG"/>
    <x v="16"/>
    <s v="FY2025"/>
    <x v="2"/>
  </r>
  <r>
    <s v="RAR0115257"/>
    <s v="RAR"/>
    <x v="3475"/>
    <s v="Gname"/>
    <s v="Nonrefundable Application Fee – Registrar"/>
    <n v="3500"/>
    <s v="SG"/>
    <x v="16"/>
    <s v="FY2025"/>
    <x v="2"/>
  </r>
  <r>
    <s v="RAR0115258"/>
    <s v="RAR"/>
    <x v="3476"/>
    <s v="Gname"/>
    <s v="Nonrefundable Application Fee – Registrar"/>
    <n v="3500"/>
    <s v="SG"/>
    <x v="16"/>
    <s v="FY2025"/>
    <x v="2"/>
  </r>
  <r>
    <s v="RAR0115259"/>
    <s v="RAR"/>
    <x v="3477"/>
    <s v="Gname"/>
    <s v="Nonrefundable Application Fee – Registrar"/>
    <n v="3500"/>
    <s v="SG"/>
    <x v="16"/>
    <s v="FY2025"/>
    <x v="2"/>
  </r>
  <r>
    <s v="RAR0115260"/>
    <s v="RAR"/>
    <x v="3478"/>
    <s v="Gname"/>
    <s v="Nonrefundable Application Fee – Registrar"/>
    <n v="3500"/>
    <s v="SG"/>
    <x v="16"/>
    <s v="FY2025"/>
    <x v="2"/>
  </r>
  <r>
    <s v="RAR0115261"/>
    <s v="RAR"/>
    <x v="3479"/>
    <s v="Gname"/>
    <s v="Nonrefundable Application Fee – Registrar"/>
    <n v="3500"/>
    <s v="SG"/>
    <x v="16"/>
    <s v="FY2025"/>
    <x v="2"/>
  </r>
  <r>
    <s v="RAR0115262"/>
    <s v="RAR"/>
    <x v="3480"/>
    <s v="Gname"/>
    <s v="Nonrefundable Application Fee – Registrar"/>
    <n v="3500"/>
    <s v="SG"/>
    <x v="16"/>
    <s v="FY2025"/>
    <x v="2"/>
  </r>
  <r>
    <s v="RAR0115127"/>
    <s v="RAR"/>
    <x v="3531"/>
    <s v="Gname"/>
    <s v="Nonrefundable Application Fee – Registrar"/>
    <n v="3500"/>
    <s v="SG"/>
    <x v="16"/>
    <s v="FY2025"/>
    <x v="2"/>
  </r>
  <r>
    <s v="RAR0115128"/>
    <s v="RAR"/>
    <x v="3532"/>
    <s v="Gname"/>
    <s v="Nonrefundable Application Fee – Registrar"/>
    <n v="3500"/>
    <s v="SG"/>
    <x v="16"/>
    <s v="FY2025"/>
    <x v="2"/>
  </r>
  <r>
    <s v="RAR0115129"/>
    <s v="RAR"/>
    <x v="3533"/>
    <s v="Gname"/>
    <s v="Nonrefundable Application Fee – Registrar"/>
    <n v="3500"/>
    <s v="SG"/>
    <x v="16"/>
    <s v="FY2025"/>
    <x v="2"/>
  </r>
  <r>
    <s v="RAR0115130"/>
    <s v="RAR"/>
    <x v="3348"/>
    <s v="Gname"/>
    <s v="Nonrefundable Application Fee – Registrar"/>
    <n v="3500"/>
    <s v="SG"/>
    <x v="16"/>
    <s v="FY2025"/>
    <x v="2"/>
  </r>
  <r>
    <s v="RAR0115131"/>
    <s v="RAR"/>
    <x v="3349"/>
    <s v="Gname"/>
    <s v="Nonrefundable Application Fee – Registrar"/>
    <n v="3500"/>
    <s v="SG"/>
    <x v="16"/>
    <s v="FY2025"/>
    <x v="2"/>
  </r>
  <r>
    <s v="RAR0115132"/>
    <s v="RAR"/>
    <x v="3350"/>
    <s v="Gname"/>
    <s v="Nonrefundable Application Fee – Registrar"/>
    <n v="3500"/>
    <s v="SG"/>
    <x v="16"/>
    <s v="FY2025"/>
    <x v="2"/>
  </r>
  <r>
    <s v="RAR0115133"/>
    <s v="RAR"/>
    <x v="3351"/>
    <s v="Gname"/>
    <s v="Nonrefundable Application Fee – Registrar"/>
    <n v="3500"/>
    <s v="SG"/>
    <x v="16"/>
    <s v="FY2025"/>
    <x v="2"/>
  </r>
  <r>
    <s v="RAR0115134"/>
    <s v="RAR"/>
    <x v="3352"/>
    <s v="Gname"/>
    <s v="Nonrefundable Application Fee – Registrar"/>
    <n v="3500"/>
    <s v="SG"/>
    <x v="16"/>
    <s v="FY2025"/>
    <x v="2"/>
  </r>
  <r>
    <s v="RAR0115135"/>
    <s v="RAR"/>
    <x v="3353"/>
    <s v="Gname"/>
    <s v="Nonrefundable Application Fee – Registrar"/>
    <n v="3500"/>
    <s v="SG"/>
    <x v="16"/>
    <s v="FY2025"/>
    <x v="2"/>
  </r>
  <r>
    <s v="RAR0115136"/>
    <s v="RAR"/>
    <x v="3354"/>
    <s v="Gname"/>
    <s v="Nonrefundable Application Fee – Registrar"/>
    <n v="3500"/>
    <s v="SG"/>
    <x v="16"/>
    <s v="FY2025"/>
    <x v="2"/>
  </r>
  <r>
    <s v="RAR0115137"/>
    <s v="RAR"/>
    <x v="3355"/>
    <s v="Gname"/>
    <s v="Nonrefundable Application Fee – Registrar"/>
    <n v="3500"/>
    <s v="SG"/>
    <x v="16"/>
    <s v="FY2025"/>
    <x v="2"/>
  </r>
  <r>
    <s v="RAR0115138"/>
    <s v="RAR"/>
    <x v="3356"/>
    <s v="Gname"/>
    <s v="Nonrefundable Application Fee – Registrar"/>
    <n v="3500"/>
    <s v="SG"/>
    <x v="16"/>
    <s v="FY2025"/>
    <x v="2"/>
  </r>
  <r>
    <s v="RAR0115139"/>
    <s v="RAR"/>
    <x v="3357"/>
    <s v="Gname"/>
    <s v="Nonrefundable Application Fee – Registrar"/>
    <n v="3500"/>
    <s v="SG"/>
    <x v="16"/>
    <s v="FY2025"/>
    <x v="2"/>
  </r>
  <r>
    <s v="RAR0115140"/>
    <s v="RAR"/>
    <x v="3358"/>
    <s v="Gname"/>
    <s v="Nonrefundable Application Fee – Registrar"/>
    <n v="3500"/>
    <s v="SG"/>
    <x v="16"/>
    <s v="FY2025"/>
    <x v="2"/>
  </r>
  <r>
    <s v="RAR0115263"/>
    <s v="RAR"/>
    <x v="3481"/>
    <s v="Gname"/>
    <s v="Nonrefundable Application Fee – Registrar"/>
    <n v="3500"/>
    <s v="SG"/>
    <x v="16"/>
    <s v="FY2025"/>
    <x v="2"/>
  </r>
  <r>
    <s v="RAR0115264"/>
    <s v="RAR"/>
    <x v="3482"/>
    <s v="Gname"/>
    <s v="Nonrefundable Application Fee – Registrar"/>
    <n v="3500"/>
    <s v="SG"/>
    <x v="16"/>
    <s v="FY2025"/>
    <x v="2"/>
  </r>
  <r>
    <s v="RAR0115265"/>
    <s v="RAR"/>
    <x v="3483"/>
    <s v="Gname"/>
    <s v="Nonrefundable Application Fee – Registrar"/>
    <n v="3500"/>
    <s v="SG"/>
    <x v="16"/>
    <s v="FY2025"/>
    <x v="2"/>
  </r>
  <r>
    <s v="RAR0115266"/>
    <s v="RAR"/>
    <x v="3484"/>
    <s v="Gname"/>
    <s v="Nonrefundable Application Fee – Registrar"/>
    <n v="3500"/>
    <s v="SG"/>
    <x v="16"/>
    <s v="FY2025"/>
    <x v="2"/>
  </r>
  <r>
    <s v="RAR0115267"/>
    <s v="RAR"/>
    <x v="3485"/>
    <s v="Gname"/>
    <s v="Nonrefundable Application Fee – Registrar"/>
    <n v="3500"/>
    <s v="SG"/>
    <x v="16"/>
    <s v="FY2025"/>
    <x v="2"/>
  </r>
  <r>
    <s v="RAR0115268"/>
    <s v="RAR"/>
    <x v="3486"/>
    <s v="Gname"/>
    <s v="Nonrefundable Application Fee – Registrar"/>
    <n v="3500"/>
    <s v="SG"/>
    <x v="16"/>
    <s v="FY2025"/>
    <x v="2"/>
  </r>
  <r>
    <s v="RAR0115269"/>
    <s v="RAR"/>
    <x v="3487"/>
    <s v="Gname"/>
    <s v="Nonrefundable Application Fee – Registrar"/>
    <n v="3500"/>
    <s v="SG"/>
    <x v="16"/>
    <s v="FY2025"/>
    <x v="2"/>
  </r>
  <r>
    <s v="RAR0115270"/>
    <s v="RAR"/>
    <x v="3488"/>
    <s v="Gname"/>
    <s v="Nonrefundable Application Fee – Registrar"/>
    <n v="3500"/>
    <s v="SG"/>
    <x v="16"/>
    <s v="FY2025"/>
    <x v="2"/>
  </r>
  <r>
    <s v="RAR0115271"/>
    <s v="RAR"/>
    <x v="3489"/>
    <s v="Gname"/>
    <s v="Nonrefundable Application Fee – Registrar"/>
    <n v="3500"/>
    <s v="SG"/>
    <x v="16"/>
    <s v="FY2025"/>
    <x v="2"/>
  </r>
  <r>
    <s v="RAR0115272"/>
    <s v="RAR"/>
    <x v="3490"/>
    <s v="Gname"/>
    <s v="Nonrefundable Application Fee – Registrar"/>
    <n v="3500"/>
    <s v="SG"/>
    <x v="16"/>
    <s v="FY2025"/>
    <x v="2"/>
  </r>
  <r>
    <s v="RAR0115273"/>
    <s v="RAR"/>
    <x v="3491"/>
    <s v="Gname"/>
    <s v="Nonrefundable Application Fee – Registrar"/>
    <n v="3500"/>
    <s v="SG"/>
    <x v="16"/>
    <s v="FY2025"/>
    <x v="2"/>
  </r>
  <r>
    <s v="RAR0115274"/>
    <s v="RAR"/>
    <x v="3492"/>
    <s v="Gname"/>
    <s v="Nonrefundable Application Fee – Registrar"/>
    <n v="3500"/>
    <s v="SG"/>
    <x v="16"/>
    <s v="FY2025"/>
    <x v="2"/>
  </r>
  <r>
    <s v="RAR0115275"/>
    <s v="RAR"/>
    <x v="3493"/>
    <s v="Gname"/>
    <s v="Nonrefundable Application Fee – Registrar"/>
    <n v="3500"/>
    <s v="SG"/>
    <x v="16"/>
    <s v="FY2025"/>
    <x v="2"/>
  </r>
  <r>
    <s v="RAR0115276"/>
    <s v="RAR"/>
    <x v="3494"/>
    <s v="Gname"/>
    <s v="Nonrefundable Application Fee – Registrar"/>
    <n v="3500"/>
    <s v="SG"/>
    <x v="16"/>
    <s v="FY2025"/>
    <x v="2"/>
  </r>
  <r>
    <s v="RAR0115277"/>
    <s v="RAR"/>
    <x v="3495"/>
    <s v="Gname"/>
    <s v="Nonrefundable Application Fee – Registrar"/>
    <n v="3500"/>
    <s v="SG"/>
    <x v="16"/>
    <s v="FY2025"/>
    <x v="2"/>
  </r>
  <r>
    <s v="RAR0115278"/>
    <s v="RAR"/>
    <x v="3496"/>
    <s v="Gname"/>
    <s v="Nonrefundable Application Fee – Registrar"/>
    <n v="3500"/>
    <s v="SG"/>
    <x v="16"/>
    <s v="FY2025"/>
    <x v="2"/>
  </r>
  <r>
    <s v="RAR0115141"/>
    <s v="RAR"/>
    <x v="3359"/>
    <s v="Gname"/>
    <s v="Nonrefundable Application Fee – Registrar"/>
    <n v="3500"/>
    <s v="SG"/>
    <x v="16"/>
    <s v="FY2025"/>
    <x v="2"/>
  </r>
  <r>
    <s v="RAR0115142"/>
    <s v="RAR"/>
    <x v="3360"/>
    <s v="Gname"/>
    <s v="Nonrefundable Application Fee – Registrar"/>
    <n v="3500"/>
    <s v="SG"/>
    <x v="16"/>
    <s v="FY2025"/>
    <x v="2"/>
  </r>
  <r>
    <s v="RAR0115143"/>
    <s v="RAR"/>
    <x v="3361"/>
    <s v="Gname"/>
    <s v="Nonrefundable Application Fee – Registrar"/>
    <n v="3500"/>
    <s v="SG"/>
    <x v="16"/>
    <s v="FY2025"/>
    <x v="2"/>
  </r>
  <r>
    <s v="RAR0115144"/>
    <s v="RAR"/>
    <x v="3362"/>
    <s v="Gname"/>
    <s v="Nonrefundable Application Fee – Registrar"/>
    <n v="3500"/>
    <s v="SG"/>
    <x v="16"/>
    <s v="FY2025"/>
    <x v="2"/>
  </r>
  <r>
    <s v="RAR0115145"/>
    <s v="RAR"/>
    <x v="3363"/>
    <s v="Gname"/>
    <s v="Nonrefundable Application Fee – Registrar"/>
    <n v="3500"/>
    <s v="SG"/>
    <x v="16"/>
    <s v="FY2025"/>
    <x v="2"/>
  </r>
  <r>
    <s v="RAR0115146"/>
    <s v="RAR"/>
    <x v="3364"/>
    <s v="Gname"/>
    <s v="Nonrefundable Application Fee – Registrar"/>
    <n v="3500"/>
    <s v="SG"/>
    <x v="16"/>
    <s v="FY2025"/>
    <x v="2"/>
  </r>
  <r>
    <s v="RAR0115147"/>
    <s v="RAR"/>
    <x v="3365"/>
    <s v="Gname"/>
    <s v="Nonrefundable Application Fee – Registrar"/>
    <n v="3500"/>
    <s v="SG"/>
    <x v="16"/>
    <s v="FY2025"/>
    <x v="2"/>
  </r>
  <r>
    <s v="RAR0115148"/>
    <s v="RAR"/>
    <x v="3366"/>
    <s v="Gname"/>
    <s v="Nonrefundable Application Fee – Registrar"/>
    <n v="3500"/>
    <s v="SG"/>
    <x v="16"/>
    <s v="FY2025"/>
    <x v="2"/>
  </r>
  <r>
    <s v="RAR0115149"/>
    <s v="RAR"/>
    <x v="3367"/>
    <s v="Gname"/>
    <s v="Nonrefundable Application Fee – Registrar"/>
    <n v="3500"/>
    <s v="SG"/>
    <x v="16"/>
    <s v="FY2025"/>
    <x v="2"/>
  </r>
  <r>
    <s v="RAR0115150"/>
    <s v="RAR"/>
    <x v="3368"/>
    <s v="Gname"/>
    <s v="Nonrefundable Application Fee – Registrar"/>
    <n v="3500"/>
    <s v="SG"/>
    <x v="16"/>
    <s v="FY2025"/>
    <x v="2"/>
  </r>
  <r>
    <s v="RAR0115151"/>
    <s v="RAR"/>
    <x v="3369"/>
    <s v="Gname"/>
    <s v="Nonrefundable Application Fee – Registrar"/>
    <n v="3500"/>
    <s v="SG"/>
    <x v="16"/>
    <s v="FY2025"/>
    <x v="2"/>
  </r>
  <r>
    <s v="RAR0115279"/>
    <s v="RAR"/>
    <x v="3497"/>
    <s v="Gname"/>
    <s v="Nonrefundable Application Fee – Registrar"/>
    <n v="3500"/>
    <s v="SG"/>
    <x v="16"/>
    <s v="FY2025"/>
    <x v="2"/>
  </r>
  <r>
    <s v="RAR0115280"/>
    <s v="RAR"/>
    <x v="3498"/>
    <s v="Gname"/>
    <s v="Nonrefundable Application Fee – Registrar"/>
    <n v="3500"/>
    <s v="SG"/>
    <x v="16"/>
    <s v="FY2025"/>
    <x v="2"/>
  </r>
  <r>
    <s v="RAR0115281"/>
    <s v="RAR"/>
    <x v="3499"/>
    <s v="Gname"/>
    <s v="Nonrefundable Application Fee – Registrar"/>
    <n v="3500"/>
    <s v="SG"/>
    <x v="16"/>
    <s v="FY2025"/>
    <x v="2"/>
  </r>
  <r>
    <s v="RAR0115282"/>
    <s v="RAR"/>
    <x v="3500"/>
    <s v="Gname"/>
    <s v="Nonrefundable Application Fee – Registrar"/>
    <n v="3500"/>
    <s v="SG"/>
    <x v="16"/>
    <s v="FY2025"/>
    <x v="2"/>
  </r>
  <r>
    <s v="RAR0115283"/>
    <s v="RAR"/>
    <x v="3501"/>
    <s v="Gname"/>
    <s v="Nonrefundable Application Fee – Registrar"/>
    <n v="3500"/>
    <s v="SG"/>
    <x v="16"/>
    <s v="FY2025"/>
    <x v="2"/>
  </r>
  <r>
    <s v="RAR0115284"/>
    <s v="RAR"/>
    <x v="3502"/>
    <s v="Gname"/>
    <s v="Nonrefundable Application Fee – Registrar"/>
    <n v="3500"/>
    <s v="SG"/>
    <x v="16"/>
    <s v="FY2025"/>
    <x v="2"/>
  </r>
  <r>
    <s v="RAR0115285"/>
    <s v="RAR"/>
    <x v="3503"/>
    <s v="Gname"/>
    <s v="Nonrefundable Application Fee – Registrar"/>
    <n v="3500"/>
    <s v="SG"/>
    <x v="16"/>
    <s v="FY2025"/>
    <x v="2"/>
  </r>
  <r>
    <s v="RAR0115286"/>
    <s v="RAR"/>
    <x v="3504"/>
    <s v="Gname"/>
    <s v="Nonrefundable Application Fee – Registrar"/>
    <n v="3500"/>
    <s v="SG"/>
    <x v="16"/>
    <s v="FY2025"/>
    <x v="2"/>
  </r>
  <r>
    <s v="RAR0115287"/>
    <s v="RAR"/>
    <x v="3505"/>
    <s v="Gname"/>
    <s v="Nonrefundable Application Fee – Registrar"/>
    <n v="3500"/>
    <s v="SG"/>
    <x v="16"/>
    <s v="FY2025"/>
    <x v="2"/>
  </r>
  <r>
    <s v="RAR0115288"/>
    <s v="RAR"/>
    <x v="3506"/>
    <s v="Gname"/>
    <s v="Nonrefundable Application Fee – Registrar"/>
    <n v="3500"/>
    <s v="SG"/>
    <x v="16"/>
    <s v="FY2025"/>
    <x v="2"/>
  </r>
  <r>
    <s v="RAR0115289"/>
    <s v="RAR"/>
    <x v="3507"/>
    <s v="Gname"/>
    <s v="Nonrefundable Application Fee – Registrar"/>
    <n v="3500"/>
    <s v="SG"/>
    <x v="16"/>
    <s v="FY2025"/>
    <x v="2"/>
  </r>
  <r>
    <s v="RAR0115290"/>
    <s v="RAR"/>
    <x v="3508"/>
    <s v="Gname"/>
    <s v="Nonrefundable Application Fee – Registrar"/>
    <n v="3500"/>
    <s v="SG"/>
    <x v="16"/>
    <s v="FY2025"/>
    <x v="2"/>
  </r>
  <r>
    <s v="RAR0115291"/>
    <s v="RAR"/>
    <x v="3509"/>
    <s v="Gname"/>
    <s v="Nonrefundable Application Fee – Registrar"/>
    <n v="3500"/>
    <s v="SG"/>
    <x v="16"/>
    <s v="FY2025"/>
    <x v="2"/>
  </r>
  <r>
    <s v="RAR0115292"/>
    <s v="RAR"/>
    <x v="3510"/>
    <s v="Gname"/>
    <s v="Nonrefundable Application Fee – Registrar"/>
    <n v="3500"/>
    <s v="SG"/>
    <x v="16"/>
    <s v="FY2025"/>
    <x v="2"/>
  </r>
  <r>
    <s v="RAR0115293"/>
    <s v="RAR"/>
    <x v="3511"/>
    <s v="Gname"/>
    <s v="Nonrefundable Application Fee – Registrar"/>
    <n v="3500"/>
    <s v="SG"/>
    <x v="16"/>
    <s v="FY2025"/>
    <x v="2"/>
  </r>
  <r>
    <s v="RAR0115294"/>
    <s v="RAR"/>
    <x v="3512"/>
    <s v="Gname"/>
    <s v="Nonrefundable Application Fee – Registrar"/>
    <n v="3500"/>
    <s v="SG"/>
    <x v="16"/>
    <s v="FY2025"/>
    <x v="2"/>
  </r>
  <r>
    <s v="RAR0115295"/>
    <s v="RAR"/>
    <x v="3513"/>
    <s v="Gname"/>
    <s v="Nonrefundable Application Fee – Registrar"/>
    <n v="3500"/>
    <s v="SG"/>
    <x v="16"/>
    <s v="FY2025"/>
    <x v="2"/>
  </r>
  <r>
    <s v="RAR0115296"/>
    <s v="RAR"/>
    <x v="3514"/>
    <s v="Gname"/>
    <s v="Nonrefundable Application Fee – Registrar"/>
    <n v="3500"/>
    <s v="SG"/>
    <x v="16"/>
    <s v="FY2025"/>
    <x v="2"/>
  </r>
  <r>
    <s v="RAR0115297"/>
    <s v="RAR"/>
    <x v="3515"/>
    <s v="Gname"/>
    <s v="Nonrefundable Application Fee – Registrar"/>
    <n v="3500"/>
    <s v="SG"/>
    <x v="16"/>
    <s v="FY2025"/>
    <x v="2"/>
  </r>
  <r>
    <s v="RAR0115298"/>
    <s v="RAR"/>
    <x v="3516"/>
    <s v="Gname"/>
    <s v="Nonrefundable Application Fee – Registrar"/>
    <n v="3500"/>
    <s v="SG"/>
    <x v="16"/>
    <s v="FY2025"/>
    <x v="2"/>
  </r>
  <r>
    <s v="RAR0115299"/>
    <s v="RAR"/>
    <x v="3517"/>
    <s v="Gname"/>
    <s v="Nonrefundable Application Fee – Registrar"/>
    <n v="3500"/>
    <s v="SG"/>
    <x v="16"/>
    <s v="FY2025"/>
    <x v="2"/>
  </r>
  <r>
    <s v="RAR0115300"/>
    <s v="RAR"/>
    <x v="3518"/>
    <s v="Gname"/>
    <s v="Nonrefundable Application Fee – Registrar"/>
    <n v="3500"/>
    <s v="SG"/>
    <x v="16"/>
    <s v="FY2025"/>
    <x v="2"/>
  </r>
  <r>
    <s v="RAR0115301"/>
    <s v="RAR"/>
    <x v="3519"/>
    <s v="Gname"/>
    <s v="Nonrefundable Application Fee – Registrar"/>
    <n v="3500"/>
    <s v="SG"/>
    <x v="16"/>
    <s v="FY2025"/>
    <x v="2"/>
  </r>
  <r>
    <s v="RAR0115302"/>
    <s v="RAR"/>
    <x v="3520"/>
    <s v="Gname"/>
    <s v="Nonrefundable Application Fee – Registrar"/>
    <n v="3500"/>
    <s v="SG"/>
    <x v="16"/>
    <s v="FY2025"/>
    <x v="2"/>
  </r>
  <r>
    <s v="RAR0115303"/>
    <s v="RAR"/>
    <x v="3521"/>
    <s v="Gname"/>
    <s v="Nonrefundable Application Fee – Registrar"/>
    <n v="3500"/>
    <s v="SG"/>
    <x v="16"/>
    <s v="FY2025"/>
    <x v="2"/>
  </r>
  <r>
    <s v="RAR0115304"/>
    <s v="RAR"/>
    <x v="3522"/>
    <s v="Gname"/>
    <s v="Nonrefundable Application Fee – Registrar"/>
    <n v="3500"/>
    <s v="SG"/>
    <x v="16"/>
    <s v="FY2025"/>
    <x v="2"/>
  </r>
  <r>
    <s v="RAR0115305"/>
    <s v="RAR"/>
    <x v="3523"/>
    <s v="Gname"/>
    <s v="Nonrefundable Application Fee – Registrar"/>
    <n v="3500"/>
    <s v="SG"/>
    <x v="16"/>
    <s v="FY2025"/>
    <x v="2"/>
  </r>
  <r>
    <s v="RAR0115306"/>
    <s v="RAR"/>
    <x v="3524"/>
    <s v="Gname"/>
    <s v="Nonrefundable Application Fee – Registrar"/>
    <n v="3500"/>
    <s v="SG"/>
    <x v="16"/>
    <s v="FY2025"/>
    <x v="2"/>
  </r>
  <r>
    <s v="RAR0115307"/>
    <s v="RAR"/>
    <x v="3525"/>
    <s v="Gname"/>
    <s v="Nonrefundable Application Fee – Registrar"/>
    <n v="3500"/>
    <s v="SG"/>
    <x v="16"/>
    <s v="FY2025"/>
    <x v="2"/>
  </r>
  <r>
    <s v="RAR0115308"/>
    <s v="RAR"/>
    <x v="3526"/>
    <s v="Gname"/>
    <s v="Nonrefundable Application Fee – Registrar"/>
    <n v="3500"/>
    <s v="SG"/>
    <x v="16"/>
    <s v="FY2025"/>
    <x v="2"/>
  </r>
  <r>
    <s v="RAR0115309"/>
    <s v="RAR"/>
    <x v="3527"/>
    <s v="Gname"/>
    <s v="Nonrefundable Application Fee – Registrar"/>
    <n v="3500"/>
    <s v="SG"/>
    <x v="16"/>
    <s v="FY2025"/>
    <x v="2"/>
  </r>
  <r>
    <s v="RAR0115310"/>
    <s v="RAR"/>
    <x v="3528"/>
    <s v="Gname"/>
    <s v="Nonrefundable Application Fee – Registrar"/>
    <n v="3500"/>
    <s v="SG"/>
    <x v="16"/>
    <s v="FY2025"/>
    <x v="2"/>
  </r>
  <r>
    <s v="SPN000102"/>
    <s v="SPN"/>
    <x v="3583"/>
    <m/>
    <s v="46010 - Sponsorship Fees"/>
    <n v="20000"/>
    <s v="FR"/>
    <x v="22"/>
    <s v="FY2025"/>
    <x v="0"/>
  </r>
  <r>
    <s v="SPN000102"/>
    <s v="SPN"/>
    <x v="3583"/>
    <m/>
    <s v="46010 - Sponsorship Fees"/>
    <n v="-5000"/>
    <s v="FR"/>
    <x v="22"/>
    <s v="FY2025"/>
    <x v="0"/>
  </r>
  <r>
    <s v="SPN000242"/>
    <s v="SPN"/>
    <x v="3591"/>
    <m/>
    <s v="46010 - Sponsorship Fees"/>
    <n v="20000"/>
    <s v="US"/>
    <x v="2"/>
    <s v="FY2025"/>
    <x v="0"/>
  </r>
  <r>
    <s v="SPN000243"/>
    <s v="SPN"/>
    <x v="3598"/>
    <m/>
    <s v="46010 - Sponsorship Fees"/>
    <n v="20000"/>
    <s v="US"/>
    <x v="2"/>
    <s v="FY2025"/>
    <x v="0"/>
  </r>
  <r>
    <s v="SPN000252"/>
    <s v="SPN"/>
    <x v="3580"/>
    <m/>
    <s v="46010 - Sponsorship Fees"/>
    <n v="5000"/>
    <s v="US"/>
    <x v="2"/>
    <s v="FY2025"/>
    <x v="0"/>
  </r>
  <r>
    <s v="SPN000257"/>
    <s v="SPN"/>
    <x v="3636"/>
    <m/>
    <s v="46010 - Sponsorship Fees"/>
    <n v="20000"/>
    <s v="CH"/>
    <x v="1"/>
    <s v="FY2025"/>
    <x v="0"/>
  </r>
  <r>
    <s v="SPN000258"/>
    <s v="SPN"/>
    <x v="3637"/>
    <m/>
    <s v="46010 - Sponsorship Fees"/>
    <n v="20000"/>
    <s v="GB"/>
    <x v="20"/>
    <s v="FY2025"/>
    <x v="0"/>
  </r>
  <r>
    <s v="RAR000470"/>
    <s v="RAR"/>
    <x v="1708"/>
    <m/>
    <s v="46010 - Sponsorship Fees"/>
    <n v="-20000"/>
    <s v="GB"/>
    <x v="20"/>
    <s v="FY2025"/>
    <x v="2"/>
  </r>
  <r>
    <s v="SPN000248"/>
    <s v="SPN"/>
    <x v="3"/>
    <m/>
    <s v="46010 - Sponsorship Fees"/>
    <n v="20000"/>
    <s v="US"/>
    <x v="2"/>
    <s v="FY2025"/>
    <x v="0"/>
  </r>
  <r>
    <s v="SPN000248"/>
    <s v="SPN"/>
    <x v="3"/>
    <m/>
    <s v="46010 - Sponsorship Fees"/>
    <n v="15000"/>
    <s v="US"/>
    <x v="2"/>
    <s v="FY2025"/>
    <x v="0"/>
  </r>
  <r>
    <s v="SPN000248"/>
    <s v="SPN"/>
    <x v="3"/>
    <m/>
    <s v="46010 - Sponsorship Fees"/>
    <n v="3000"/>
    <s v="US"/>
    <x v="2"/>
    <s v="FY2025"/>
    <x v="0"/>
  </r>
  <r>
    <s v="SPN000248"/>
    <s v="SPN"/>
    <x v="3"/>
    <m/>
    <s v="46010 - Sponsorship Fees"/>
    <n v="-1500"/>
    <s v="US"/>
    <x v="2"/>
    <s v="FY2025"/>
    <x v="0"/>
  </r>
  <r>
    <s v="SPN000248"/>
    <s v="SPN"/>
    <x v="3"/>
    <m/>
    <s v="46010 - Sponsorship Fees"/>
    <n v="-300"/>
    <s v="US"/>
    <x v="2"/>
    <s v="FY2025"/>
    <x v="0"/>
  </r>
  <r>
    <s v="SPN000248"/>
    <s v="SPN"/>
    <x v="3"/>
    <m/>
    <s v="46010 - Sponsorship Fees"/>
    <n v="-2000"/>
    <s v="US"/>
    <x v="2"/>
    <s v="FY2025"/>
    <x v="0"/>
  </r>
  <r>
    <s v="RYC001417"/>
    <s v="RYC"/>
    <x v="3638"/>
    <m/>
    <s v="45010 - Contributions - ccTLD"/>
    <n v="6000"/>
    <s v="HK"/>
    <x v="14"/>
    <s v="FY2025"/>
    <x v="4"/>
  </r>
  <r>
    <s v="RYC000333"/>
    <s v="RYC"/>
    <x v="3639"/>
    <m/>
    <s v="45010 - Contributions - ccTLD"/>
    <n v="6000"/>
    <s v="EC"/>
    <x v="116"/>
    <s v="FY2025"/>
    <x v="4"/>
  </r>
  <r>
    <s v="RYC000637"/>
    <s v="RYC"/>
    <x v="3640"/>
    <m/>
    <s v="45010 - Contributions - ccTLD"/>
    <n v="75000"/>
    <s v="MX"/>
    <x v="25"/>
    <s v="FY2025"/>
    <x v="4"/>
  </r>
  <r>
    <s v="SPN000235"/>
    <s v="SPN"/>
    <x v="3641"/>
    <m/>
    <s v="46010 - Sponsorship Fees"/>
    <n v="12500"/>
    <s v="MT"/>
    <x v="36"/>
    <s v="FY2025"/>
    <x v="0"/>
  </r>
  <r>
    <s v="RAR002482"/>
    <s v="RAR"/>
    <x v="1184"/>
    <m/>
    <s v="Adjustment for Bad Debt Allowance"/>
    <n v="-8705.7000000000007"/>
    <s v="NL"/>
    <x v="11"/>
    <s v="FY2025"/>
    <x v="2"/>
  </r>
  <r>
    <s v="RAR002482"/>
    <s v="RAR"/>
    <x v="1184"/>
    <m/>
    <s v="Adjustment for Bad Debt Allowance"/>
    <n v="-72.180000000000007"/>
    <s v="NL"/>
    <x v="11"/>
    <s v="FY2025"/>
    <x v="2"/>
  </r>
  <r>
    <s v="RAR002482"/>
    <s v="RAR"/>
    <x v="1184"/>
    <m/>
    <s v="Adjustment for Bad Debt Allowance"/>
    <n v="-2599.1999999999998"/>
    <s v="NL"/>
    <x v="11"/>
    <s v="FY2025"/>
    <x v="2"/>
  </r>
  <r>
    <s v="RAR002482"/>
    <s v="RAR"/>
    <x v="1184"/>
    <m/>
    <s v="Adjustment for Bad Debt Allowance"/>
    <n v="-4203.54"/>
    <s v="NL"/>
    <x v="11"/>
    <s v="FY2025"/>
    <x v="2"/>
  </r>
  <r>
    <s v="RAR002482"/>
    <s v="RAR"/>
    <x v="1184"/>
    <m/>
    <s v="Adjustment for Bad Debt Allowance"/>
    <n v="-127.26"/>
    <s v="NL"/>
    <x v="11"/>
    <s v="FY2025"/>
    <x v="2"/>
  </r>
  <r>
    <s v="RAR002482"/>
    <s v="RAR"/>
    <x v="1184"/>
    <m/>
    <s v="Adjustment for Bad Debt Allowance"/>
    <n v="-129.24"/>
    <s v="NL"/>
    <x v="11"/>
    <s v="FY2025"/>
    <x v="2"/>
  </r>
  <r>
    <s v="RAR002482"/>
    <s v="RAR"/>
    <x v="1184"/>
    <m/>
    <s v="Adjustment for Bad Debt Allowance"/>
    <n v="-2545.7399999999998"/>
    <s v="NL"/>
    <x v="11"/>
    <s v="FY2025"/>
    <x v="2"/>
  </r>
  <r>
    <s v="RAR002482"/>
    <s v="RAR"/>
    <x v="1184"/>
    <m/>
    <s v="Adjustment for Bad Debt Allowance"/>
    <n v="-7268.94"/>
    <s v="NL"/>
    <x v="11"/>
    <s v="FY2025"/>
    <x v="2"/>
  </r>
  <r>
    <s v="RAR002482"/>
    <s v="RAR"/>
    <x v="1184"/>
    <m/>
    <s v="Adjustment for Bad Debt Allowance"/>
    <n v="-113.04"/>
    <s v="NL"/>
    <x v="11"/>
    <s v="FY2025"/>
    <x v="2"/>
  </r>
  <r>
    <s v="RAR002482"/>
    <s v="RAR"/>
    <x v="1184"/>
    <m/>
    <s v="Adjustment for Bad Debt Allowance"/>
    <n v="-1.8"/>
    <s v="NL"/>
    <x v="11"/>
    <s v="FY2025"/>
    <x v="2"/>
  </r>
  <r>
    <s v="RAR002482"/>
    <s v="RAR"/>
    <x v="1184"/>
    <m/>
    <s v="Adjustment for Bad Debt Allowance"/>
    <n v="-60.48"/>
    <s v="NL"/>
    <x v="11"/>
    <s v="FY2025"/>
    <x v="2"/>
  </r>
  <r>
    <s v="RYC000438"/>
    <s v="RYC"/>
    <x v="3642"/>
    <m/>
    <s v="45010 - Contributions - ccTLD"/>
    <n v="25000"/>
    <s v="HU"/>
    <x v="47"/>
    <s v="FY2025"/>
    <x v="4"/>
  </r>
  <r>
    <s v="RYC000498"/>
    <s v="RYC"/>
    <x v="3643"/>
    <m/>
    <s v="45010 - Contributions - ccTLD"/>
    <n v="100000"/>
    <s v="IT"/>
    <x v="10"/>
    <s v="FY2025"/>
    <x v="4"/>
  </r>
  <r>
    <s v="RAR011511"/>
    <s v="RAR"/>
    <x v="3644"/>
    <m/>
    <s v="Nonrefundable Application Fee – Registrar"/>
    <n v="3500"/>
    <s v="US"/>
    <x v="2"/>
    <s v="FY2025"/>
    <x v="2"/>
  </r>
  <r>
    <s v="RYC000113"/>
    <s v="RYC"/>
    <x v="3645"/>
    <m/>
    <s v="45010 - Contributions - ccTLD"/>
    <n v="25000"/>
    <s v="BE"/>
    <x v="21"/>
    <s v="FY2025"/>
    <x v="4"/>
  </r>
  <r>
    <s v="RYC001713"/>
    <s v="RYC"/>
    <x v="3646"/>
    <m/>
    <s v="45010 - Contributions - ccTLD"/>
    <n v="500"/>
    <s v="MG"/>
    <x v="117"/>
    <s v="FY2025"/>
    <x v="4"/>
  </r>
  <r>
    <s v="RYC000412"/>
    <s v="RYC"/>
    <x v="3647"/>
    <m/>
    <s v="45010 - Contributions - ccTLD"/>
    <n v="500"/>
    <s v="GT"/>
    <x v="118"/>
    <s v="FY2025"/>
    <x v="4"/>
  </r>
  <r>
    <s v="RYC001712"/>
    <s v="RYC"/>
    <x v="3648"/>
    <m/>
    <s v="45010 - Contributions - ccTLD"/>
    <n v="500"/>
    <s v="DM"/>
    <x v="119"/>
    <s v="FY2025"/>
    <x v="4"/>
  </r>
  <r>
    <s v="SPN000201"/>
    <s v="SPN"/>
    <x v="2"/>
    <m/>
    <s v="46010 - Sponsorship Fees"/>
    <n v="40000"/>
    <s v="US"/>
    <x v="2"/>
    <s v="FY2025"/>
    <x v="0"/>
  </r>
  <r>
    <s v="RYC001699"/>
    <s v="RYC"/>
    <x v="3649"/>
    <m/>
    <s v="45010 - Contributions - ccTLD"/>
    <n v="500"/>
    <s v="GY"/>
    <x v="120"/>
    <s v="FY2025"/>
    <x v="4"/>
  </r>
  <r>
    <s v="RYC001714"/>
    <s v="RYC"/>
    <x v="3650"/>
    <m/>
    <s v="45010 - Contributions - ccTLD"/>
    <n v="7000"/>
    <s v="CM"/>
    <x v="121"/>
    <s v="FY2025"/>
    <x v="4"/>
  </r>
  <r>
    <s v="RYC001419"/>
    <s v="RYC"/>
    <x v="3651"/>
    <m/>
    <s v="45010 - Contributions - ccTLD"/>
    <n v="10000"/>
    <s v="BG"/>
    <x v="54"/>
    <s v="FY2025"/>
    <x v="4"/>
  </r>
  <r>
    <s v="RIR001433"/>
    <s v="RIR"/>
    <x v="3652"/>
    <m/>
    <s v="Contributions - Other"/>
    <n v="650000"/>
    <s v="AU"/>
    <x v="12"/>
    <s v="FY2025"/>
    <x v="7"/>
  </r>
  <r>
    <s v="RIR001433"/>
    <s v="RIR"/>
    <x v="3652"/>
    <m/>
    <s v="Contributions - Other"/>
    <n v="173000"/>
    <s v="AU"/>
    <x v="12"/>
    <s v="FY2025"/>
    <x v="7"/>
  </r>
  <r>
    <s v="RYC000152"/>
    <s v="RYC"/>
    <x v="3538"/>
    <m/>
    <s v="45010 - Contributions - ccTLD"/>
    <n v="500"/>
    <s v="CV"/>
    <x v="81"/>
    <s v="FY2025"/>
    <x v="4"/>
  </r>
  <r>
    <s v="RYC000058"/>
    <s v="RYC"/>
    <x v="3653"/>
    <m/>
    <s v="45010 - Contributions - ccTLD"/>
    <n v="500"/>
    <s v="MW"/>
    <x v="122"/>
    <s v="FY2025"/>
    <x v="4"/>
  </r>
  <r>
    <s v="RAR011512"/>
    <s v="RAR"/>
    <x v="3654"/>
    <m/>
    <s v="Nonrefundable Application Fee – Registrar"/>
    <n v="3500"/>
    <s v="US"/>
    <x v="2"/>
    <s v="FY2025"/>
    <x v="2"/>
  </r>
  <r>
    <s v="RAR011513"/>
    <s v="RRU"/>
    <x v="3655"/>
    <m/>
    <s v="Nonrefundable Application Fee – Registrar"/>
    <n v="3500"/>
    <s v="CN"/>
    <x v="6"/>
    <s v="FY2025"/>
    <x v="6"/>
  </r>
  <r>
    <s v="RYC000332"/>
    <s v="RYC"/>
    <x v="3656"/>
    <m/>
    <s v="45010 - Contributions - ccTLD"/>
    <n v="500"/>
    <s v="MS"/>
    <x v="123"/>
    <s v="FY2025"/>
    <x v="4"/>
  </r>
  <r>
    <s v="RAR011514"/>
    <s v="RAR"/>
    <x v="3657"/>
    <m/>
    <s v="Nonrefundable Application Fee – Registrar"/>
    <n v="3500"/>
    <s v="GB"/>
    <x v="20"/>
    <s v="FY2025"/>
    <x v="2"/>
  </r>
  <r>
    <s v="SPN000110"/>
    <s v="SPN"/>
    <x v="59"/>
    <m/>
    <s v="46010 - Sponsorship Fees"/>
    <n v="7500"/>
    <s v="US"/>
    <x v="2"/>
    <s v="FY2025"/>
    <x v="0"/>
  </r>
  <r>
    <s v="RAR001620"/>
    <s v="RAR"/>
    <x v="289"/>
    <m/>
    <s v="Adjustment for Bad Debt Allowance"/>
    <n v="-6078.6"/>
    <s v="HK"/>
    <x v="14"/>
    <s v="FY2025"/>
    <x v="2"/>
  </r>
  <r>
    <s v="RAR003230"/>
    <s v="RAR"/>
    <x v="1581"/>
    <m/>
    <s v="Adjustment for Bad Debt Allowance"/>
    <n v="-37.799999999999997"/>
    <s v="FR"/>
    <x v="22"/>
    <s v="FY2025"/>
    <x v="2"/>
  </r>
  <r>
    <s v="RAR003812"/>
    <s v="RAR"/>
    <x v="3658"/>
    <m/>
    <s v="Adjustment for Bad Debt Allowance"/>
    <n v="-0.36"/>
    <s v="BD"/>
    <x v="55"/>
    <s v="FY2025"/>
    <x v="2"/>
  </r>
  <r>
    <s v="RAR003216"/>
    <s v="RAR"/>
    <x v="3323"/>
    <m/>
    <s v="Adjustment for Bad Debt Allowance"/>
    <n v="-0.18"/>
    <s v="US"/>
    <x v="2"/>
    <s v="FY2025"/>
    <x v="2"/>
  </r>
  <r>
    <s v="RAR002907"/>
    <s v="RAR"/>
    <x v="3322"/>
    <m/>
    <s v="Adjustment for Bad Debt Allowance"/>
    <n v="-0.18"/>
    <s v="TW"/>
    <x v="32"/>
    <s v="FY2025"/>
    <x v="2"/>
  </r>
  <r>
    <s v="RAR000648"/>
    <s v="RAR"/>
    <x v="3659"/>
    <m/>
    <s v="Adjustment for Bad Debt Allowance"/>
    <n v="-3000"/>
    <s v="AT"/>
    <x v="33"/>
    <s v="FY2025"/>
    <x v="2"/>
  </r>
  <r>
    <s v="SPN000250"/>
    <s v="SPN"/>
    <x v="3660"/>
    <m/>
    <s v="46010 - Sponsorship Fees"/>
    <n v="16500"/>
    <s v="GB"/>
    <x v="20"/>
    <s v="FY2025"/>
    <x v="0"/>
  </r>
  <r>
    <s v="RAR011515"/>
    <s v="RRU"/>
    <x v="3661"/>
    <m/>
    <s v="Nonrefundable Application Fee – Registrar"/>
    <n v="3500"/>
    <s v="GB"/>
    <x v="20"/>
    <s v="FY2025"/>
    <x v="6"/>
  </r>
  <r>
    <s v="SPN000110"/>
    <s v="SPN"/>
    <x v="59"/>
    <m/>
    <s v="46010 - Sponsorship Fees"/>
    <n v="5000"/>
    <s v="US"/>
    <x v="2"/>
    <s v="FY2025"/>
    <x v="0"/>
  </r>
  <r>
    <s v="RYC001709"/>
    <s v="RYC"/>
    <x v="3662"/>
    <m/>
    <s v="45010 - Contributions - ccTLD"/>
    <n v="500"/>
    <s v="BD"/>
    <x v="55"/>
    <s v="FY2025"/>
    <x v="4"/>
  </r>
  <r>
    <s v="SPN000250"/>
    <s v="SPN"/>
    <x v="3660"/>
    <m/>
    <s v="46010 - Sponsorship Fees"/>
    <n v="2500"/>
    <s v="GB"/>
    <x v="20"/>
    <s v="FY2025"/>
    <x v="0"/>
  </r>
  <r>
    <s v="SPN000250"/>
    <s v="SPN"/>
    <x v="3660"/>
    <m/>
    <s v="46010 - Sponsorship Fees"/>
    <n v="-16500"/>
    <s v="GB"/>
    <x v="20"/>
    <s v="FY2025"/>
    <x v="0"/>
  </r>
  <r>
    <s v="SPN000242"/>
    <s v="SPN"/>
    <x v="3591"/>
    <m/>
    <s v="46010 - Sponsorship Fees"/>
    <n v="16500"/>
    <s v="US"/>
    <x v="2"/>
    <s v="FY2025"/>
    <x v="0"/>
  </r>
  <r>
    <s v="SPN000259"/>
    <s v="SPN"/>
    <x v="3663"/>
    <m/>
    <s v="46010 - Sponsorship Fees"/>
    <n v="2500"/>
    <s v="AE"/>
    <x v="35"/>
    <s v="FY2025"/>
    <x v="0"/>
  </r>
  <r>
    <s v="SPN000218"/>
    <s v="SPN"/>
    <x v="3664"/>
    <m/>
    <s v="46010 - Sponsorship Fees"/>
    <n v="5000"/>
    <s v="TW"/>
    <x v="32"/>
    <s v="FY2025"/>
    <x v="0"/>
  </r>
  <r>
    <s v="RAR011516"/>
    <s v="RRU"/>
    <x v="3665"/>
    <m/>
    <s v="Nonrefundable Application Fee – Registrar"/>
    <n v="3500"/>
    <s v="US"/>
    <x v="2"/>
    <s v="FY2025"/>
    <x v="6"/>
  </r>
  <r>
    <s v="RYG000855"/>
    <s v="RYG"/>
    <x v="97"/>
    <s v="Verisign"/>
    <s v="44512 - Deletes &amp; Exemptions - Legacy Registry"/>
    <n v="404.25"/>
    <s v="US"/>
    <x v="2"/>
    <s v="FY2025"/>
    <x v="3"/>
  </r>
  <r>
    <s v="RYG000855"/>
    <s v="RYG"/>
    <x v="97"/>
    <s v="Verisign"/>
    <s v="44512 - Deletes &amp; Exemptions - Legacy Registry"/>
    <n v="-404.25"/>
    <s v="US"/>
    <x v="2"/>
    <s v="FY2025"/>
    <x v="3"/>
  </r>
  <r>
    <s v="RYG000854"/>
    <s v="RYG"/>
    <x v="97"/>
    <s v="Verisign"/>
    <s v="44512 - Deletes &amp; Exemptions - Legacy Registry"/>
    <n v="-1773.15"/>
    <s v="US"/>
    <x v="2"/>
    <s v="FY2025"/>
    <x v="3"/>
  </r>
  <r>
    <s v="RYG000854"/>
    <s v="RYG"/>
    <x v="97"/>
    <s v="Verisign"/>
    <s v="44512 - Deletes &amp; Exemptions - Legacy Registry"/>
    <n v="1773.15"/>
    <s v="US"/>
    <x v="2"/>
    <s v="FY2025"/>
    <x v="3"/>
  </r>
  <r>
    <s v="RYG000854"/>
    <s v="RYG"/>
    <x v="97"/>
    <s v="Verisign"/>
    <s v="44512 - Deletes &amp; Exemptions - Legacy Registry"/>
    <n v="0.84"/>
    <s v="US"/>
    <x v="2"/>
    <s v="FY2025"/>
    <x v="3"/>
  </r>
  <r>
    <s v="RYN092776"/>
    <s v="RYN"/>
    <x v="238"/>
    <m/>
    <s v="44501 - Transaction Fees - NgTLD Registry"/>
    <n v="281"/>
    <s v="CA"/>
    <x v="4"/>
    <s v="FY2025"/>
    <x v="1"/>
  </r>
  <r>
    <s v="RYN092776"/>
    <s v="RYN"/>
    <x v="238"/>
    <m/>
    <s v="44501 - Transaction Fees - NgTLD Registry"/>
    <n v="837"/>
    <s v="CA"/>
    <x v="4"/>
    <s v="FY2025"/>
    <x v="1"/>
  </r>
  <r>
    <s v="RYN092776"/>
    <s v="RYN"/>
    <x v="238"/>
    <m/>
    <s v="44501 - Transaction Fees - NgTLD Registry"/>
    <n v="48"/>
    <s v="CA"/>
    <x v="4"/>
    <s v="FY2025"/>
    <x v="1"/>
  </r>
  <r>
    <s v="RYN092776"/>
    <s v="RYN"/>
    <x v="238"/>
    <m/>
    <s v="44501 - Transaction Fees - NgTLD Registry"/>
    <n v="102"/>
    <s v="CA"/>
    <x v="4"/>
    <s v="FY2025"/>
    <x v="1"/>
  </r>
  <r>
    <s v="RYN092776"/>
    <s v="RYN"/>
    <x v="238"/>
    <m/>
    <s v="44501 - Transaction Fees - NgTLD Registry"/>
    <n v="33"/>
    <s v="CA"/>
    <x v="4"/>
    <s v="FY2025"/>
    <x v="1"/>
  </r>
  <r>
    <s v="RYN092776"/>
    <s v="RYN"/>
    <x v="238"/>
    <m/>
    <s v="44501 - Transaction Fees - NgTLD Registry"/>
    <n v="15"/>
    <s v="CA"/>
    <x v="4"/>
    <s v="FY2025"/>
    <x v="1"/>
  </r>
  <r>
    <s v="RYN092776"/>
    <s v="RYN"/>
    <x v="238"/>
    <m/>
    <s v="44501 - Transaction Fees - NgTLD Registry"/>
    <n v="4"/>
    <s v="CA"/>
    <x v="4"/>
    <s v="FY2025"/>
    <x v="1"/>
  </r>
  <r>
    <s v="RYN092776"/>
    <s v="RYN"/>
    <x v="238"/>
    <m/>
    <s v="44501 - Transaction Fees - NgTLD Registry"/>
    <n v="105"/>
    <s v="CA"/>
    <x v="4"/>
    <s v="FY2025"/>
    <x v="1"/>
  </r>
  <r>
    <s v="RYN092776"/>
    <s v="RYN"/>
    <x v="238"/>
    <m/>
    <s v="44501 - Transaction Fees - NgTLD Registry"/>
    <n v="20"/>
    <s v="CA"/>
    <x v="4"/>
    <s v="FY2025"/>
    <x v="1"/>
  </r>
  <r>
    <s v="RYN092776"/>
    <s v="RYN"/>
    <x v="238"/>
    <m/>
    <s v="44501 - Transaction Fees - NgTLD Registry"/>
    <n v="10"/>
    <s v="CA"/>
    <x v="4"/>
    <s v="FY2025"/>
    <x v="1"/>
  </r>
  <r>
    <s v="RYN092776"/>
    <s v="RYN"/>
    <x v="238"/>
    <m/>
    <s v="44501 - Transaction Fees - NgTLD Registry"/>
    <n v="27"/>
    <s v="CA"/>
    <x v="4"/>
    <s v="FY2025"/>
    <x v="1"/>
  </r>
  <r>
    <s v="SPN000260"/>
    <s v="SPN"/>
    <x v="2393"/>
    <m/>
    <s v="46010 - Sponsorship Fees"/>
    <n v="2000"/>
    <s v="CN"/>
    <x v="6"/>
    <s v="FY2025"/>
    <x v="0"/>
  </r>
  <r>
    <s v="RYC000836"/>
    <s v="RYC"/>
    <x v="2155"/>
    <m/>
    <s v="45010 - Contributions - ccTLD"/>
    <n v="180000"/>
    <s v="GB"/>
    <x v="20"/>
    <s v="FY2025"/>
    <x v="4"/>
  </r>
  <r>
    <s v="RAR011517"/>
    <s v="RRU"/>
    <x v="3666"/>
    <m/>
    <s v="Nonrefundable Application Fee – Registrar"/>
    <n v="3500"/>
    <s v="AE"/>
    <x v="35"/>
    <s v="FY2025"/>
    <x v="6"/>
  </r>
  <r>
    <s v="RAR011518"/>
    <s v="RRU"/>
    <x v="3667"/>
    <m/>
    <s v="Nonrefundable Application Fee – Registrar"/>
    <n v="3500"/>
    <s v="AU"/>
    <x v="12"/>
    <s v="FY2025"/>
    <x v="6"/>
  </r>
  <r>
    <s v="RYC001701"/>
    <s v="RYC"/>
    <x v="3668"/>
    <m/>
    <s v="45010 - Contributions - ccTLD"/>
    <n v="500"/>
    <s v="VU"/>
    <x v="124"/>
    <s v="FY2025"/>
    <x v="4"/>
  </r>
  <r>
    <s v="RYC001664"/>
    <s v="RYC"/>
    <x v="3669"/>
    <m/>
    <s v="45010 - Contributions - ccTLD"/>
    <n v="500"/>
    <s v="HN"/>
    <x v="49"/>
    <s v="FY2025"/>
    <x v="4"/>
  </r>
  <r>
    <s v="RYC001706"/>
    <s v="RYC"/>
    <x v="3670"/>
    <m/>
    <s v="45010 - Contributions - ccTLD"/>
    <n v="200"/>
    <s v="RW"/>
    <x v="125"/>
    <s v="FY2025"/>
    <x v="4"/>
  </r>
  <r>
    <s v="RYC000067"/>
    <s v="RYC"/>
    <x v="3671"/>
    <m/>
    <s v="45010 - Contributions - ccTLD"/>
    <n v="1500"/>
    <s v="US"/>
    <x v="2"/>
    <s v="FY2025"/>
    <x v="4"/>
  </r>
  <r>
    <s v="RYC001705"/>
    <s v="RYC"/>
    <x v="3672"/>
    <m/>
    <s v="45010 - Contributions - ccTLD"/>
    <n v="500"/>
    <s v="PG"/>
    <x v="126"/>
    <s v="FY2025"/>
    <x v="4"/>
  </r>
  <r>
    <s v="RYC000753"/>
    <s v="RYC"/>
    <x v="3673"/>
    <m/>
    <s v="45010 - Contributions - ccTLD"/>
    <n v="1000"/>
    <s v="SN"/>
    <x v="72"/>
    <s v="FY2025"/>
    <x v="4"/>
  </r>
  <r>
    <s v="RYC000149"/>
    <s v="RYC"/>
    <x v="3674"/>
    <m/>
    <s v="45010 - Contributions - ccTLD"/>
    <n v="1500"/>
    <s v="VN"/>
    <x v="41"/>
    <s v="FY2025"/>
    <x v="4"/>
  </r>
  <r>
    <s v="RAR011519"/>
    <s v="RRU"/>
    <x v="3675"/>
    <m/>
    <s v="Nonrefundable Application Fee – Registrar"/>
    <n v="3500"/>
    <s v="DE"/>
    <x v="19"/>
    <s v="FY2025"/>
    <x v="6"/>
  </r>
  <r>
    <s v="SPN000121"/>
    <s v="SPN"/>
    <x v="2916"/>
    <m/>
    <s v="46010 - Sponsorship Fees"/>
    <n v="2000"/>
    <s v="HK"/>
    <x v="14"/>
    <s v="FY2025"/>
    <x v="0"/>
  </r>
  <r>
    <s v="SPN000261"/>
    <s v="SPN"/>
    <x v="3676"/>
    <m/>
    <s v="46010 - Sponsorship Fees"/>
    <n v="4000"/>
    <s v="SG"/>
    <x v="16"/>
    <s v="FY2025"/>
    <x v="0"/>
  </r>
  <r>
    <s v="RAR003227"/>
    <s v="RAR"/>
    <x v="1567"/>
    <s v="Xujian Ye"/>
    <s v="Adjustment for Bad Debt Allowance"/>
    <n v="-13736.94"/>
    <s v="CN"/>
    <x v="6"/>
    <s v="FY2025"/>
    <x v="2"/>
  </r>
  <r>
    <s v="RAR003833"/>
    <s v="RAR"/>
    <x v="513"/>
    <s v="Xujian Ye"/>
    <s v="Adjustment for Bad Debt Allowance"/>
    <n v="-13528.14"/>
    <s v="CN"/>
    <x v="6"/>
    <s v="FY2025"/>
    <x v="2"/>
  </r>
  <r>
    <s v="RAR001396"/>
    <s v="RAR"/>
    <x v="1633"/>
    <m/>
    <s v="Adjustment for Bad Debt Allowance"/>
    <n v="-143.25"/>
    <s v="ES"/>
    <x v="31"/>
    <s v="FY2025"/>
    <x v="2"/>
  </r>
  <r>
    <s v="RYN023641"/>
    <s v="RYN"/>
    <x v="29"/>
    <m/>
    <s v="Adjustment for Bad Debt Allowance"/>
    <n v="-4211.95"/>
    <s v="TR"/>
    <x v="13"/>
    <s v="FY2025"/>
    <x v="1"/>
  </r>
  <r>
    <s v="RYN079611"/>
    <s v="RYN"/>
    <x v="29"/>
    <m/>
    <s v="Adjustment for Bad Debt Allowance"/>
    <n v="-5570.65"/>
    <s v="TR"/>
    <x v="13"/>
    <s v="FY2025"/>
    <x v="1"/>
  </r>
  <r>
    <s v="RYN095773"/>
    <s v="RYN"/>
    <x v="29"/>
    <m/>
    <s v="Adjustment for Bad Debt Allowance"/>
    <n v="-5570.65"/>
    <s v="TR"/>
    <x v="13"/>
    <s v="FY2025"/>
    <x v="1"/>
  </r>
  <r>
    <s v="RAR001620"/>
    <s v="RAR"/>
    <x v="289"/>
    <m/>
    <s v="Adjustment for Bad Debt Allowance"/>
    <n v="-0.18"/>
    <s v="HK"/>
    <x v="14"/>
    <s v="FY2025"/>
    <x v="2"/>
  </r>
  <r>
    <s v="RAR001740"/>
    <s v="RAR"/>
    <x v="375"/>
    <m/>
    <s v="Adjustment for Bad Debt Allowance"/>
    <n v="-0.18"/>
    <s v="CN"/>
    <x v="6"/>
    <s v="FY2025"/>
    <x v="2"/>
  </r>
  <r>
    <s v="RAR011094"/>
    <s v="RAR"/>
    <x v="1949"/>
    <m/>
    <s v="Adjustment for Bad Debt Allowance"/>
    <n v="-13648.26"/>
    <s v="CN"/>
    <x v="6"/>
    <s v="FY2025"/>
    <x v="2"/>
  </r>
  <r>
    <s v="RAR011093"/>
    <s v="RAR"/>
    <x v="1948"/>
    <m/>
    <s v="Adjustment for Bad Debt Allowance"/>
    <n v="-13648.26"/>
    <s v="HK"/>
    <x v="14"/>
    <s v="FY2025"/>
    <x v="2"/>
  </r>
  <r>
    <s v="RAR003839"/>
    <s v="RAR"/>
    <x v="517"/>
    <m/>
    <s v="Adjustment for Bad Debt Allowance"/>
    <n v="-8809.6299999999992"/>
    <s v="GB"/>
    <x v="20"/>
    <s v="FY2025"/>
    <x v="2"/>
  </r>
  <r>
    <s v="RAR001862"/>
    <s v="RAR"/>
    <x v="541"/>
    <m/>
    <s v="Adjustment for Bad Debt Allowance"/>
    <n v="-1119.7"/>
    <s v="US"/>
    <x v="2"/>
    <s v="FY2025"/>
    <x v="2"/>
  </r>
  <r>
    <s v="RAR011089"/>
    <s v="RAR"/>
    <x v="1944"/>
    <m/>
    <s v="Adjustment for Bad Debt Allowance"/>
    <n v="-9051.89"/>
    <s v="US"/>
    <x v="2"/>
    <s v="FY2025"/>
    <x v="2"/>
  </r>
  <r>
    <s v="RYG000854"/>
    <s v="RYG"/>
    <x v="97"/>
    <s v="Verisign"/>
    <s v="44512 - Deletes &amp; Exemptions - Legacy Registry"/>
    <n v="959.96"/>
    <s v="US"/>
    <x v="2"/>
    <s v="FY2025"/>
    <x v="3"/>
  </r>
  <r>
    <s v="RYG000854"/>
    <s v="RYG"/>
    <x v="97"/>
    <s v="Verisign"/>
    <s v="44512 - Deletes &amp; Exemptions - Legacy Registry"/>
    <n v="0.6"/>
    <s v="US"/>
    <x v="2"/>
    <s v="FY2025"/>
    <x v="3"/>
  </r>
  <r>
    <s v="RYG000854"/>
    <s v="RYG"/>
    <x v="97"/>
    <s v="Verisign"/>
    <s v="44512 - Deletes &amp; Exemptions - Legacy Registry"/>
    <n v="-959.96"/>
    <s v="US"/>
    <x v="2"/>
    <s v="FY2025"/>
    <x v="3"/>
  </r>
  <r>
    <s v="RYG000855"/>
    <s v="RYG"/>
    <x v="97"/>
    <s v="Verisign"/>
    <s v="44512 - Deletes &amp; Exemptions - Legacy Registry"/>
    <n v="115.5"/>
    <s v="US"/>
    <x v="2"/>
    <s v="FY2025"/>
    <x v="3"/>
  </r>
  <r>
    <s v="RYG000855"/>
    <s v="RYG"/>
    <x v="97"/>
    <s v="Verisign"/>
    <s v="44512 - Deletes &amp; Exemptions - Legacy Registry"/>
    <n v="-115.5"/>
    <s v="US"/>
    <x v="2"/>
    <s v="FY2025"/>
    <x v="3"/>
  </r>
  <r>
    <s v="RYN092776"/>
    <s v="RYN"/>
    <x v="238"/>
    <m/>
    <s v="44501 - Transaction Fees - NgTLD Registry"/>
    <n v="245"/>
    <s v="CA"/>
    <x v="4"/>
    <s v="FY2025"/>
    <x v="1"/>
  </r>
  <r>
    <s v="RYN092776"/>
    <s v="RYN"/>
    <x v="238"/>
    <m/>
    <s v="44501 - Transaction Fees - NgTLD Registry"/>
    <n v="3154"/>
    <s v="CA"/>
    <x v="4"/>
    <s v="FY2025"/>
    <x v="1"/>
  </r>
  <r>
    <s v="RYN092776"/>
    <s v="RYN"/>
    <x v="238"/>
    <m/>
    <s v="44501 - Transaction Fees - NgTLD Registry"/>
    <n v="46"/>
    <s v="CA"/>
    <x v="4"/>
    <s v="FY2025"/>
    <x v="1"/>
  </r>
  <r>
    <s v="RYN092776"/>
    <s v="RYN"/>
    <x v="238"/>
    <m/>
    <s v="44501 - Transaction Fees - NgTLD Registry"/>
    <n v="220"/>
    <s v="CA"/>
    <x v="4"/>
    <s v="FY2025"/>
    <x v="1"/>
  </r>
  <r>
    <s v="RYN092776"/>
    <s v="RYN"/>
    <x v="238"/>
    <m/>
    <s v="44501 - Transaction Fees - NgTLD Registry"/>
    <n v="15"/>
    <s v="CA"/>
    <x v="4"/>
    <s v="FY2025"/>
    <x v="1"/>
  </r>
  <r>
    <s v="RYN092776"/>
    <s v="RYN"/>
    <x v="238"/>
    <m/>
    <s v="44501 - Transaction Fees - NgTLD Registry"/>
    <n v="48"/>
    <s v="CA"/>
    <x v="4"/>
    <s v="FY2025"/>
    <x v="1"/>
  </r>
  <r>
    <s v="RYN092776"/>
    <s v="RYN"/>
    <x v="238"/>
    <m/>
    <s v="44501 - Transaction Fees - NgTLD Registry"/>
    <n v="65"/>
    <s v="CA"/>
    <x v="4"/>
    <s v="FY2025"/>
    <x v="1"/>
  </r>
  <r>
    <s v="RYN092776"/>
    <s v="RYN"/>
    <x v="238"/>
    <m/>
    <s v="44501 - Transaction Fees - NgTLD Registry"/>
    <n v="75"/>
    <s v="CA"/>
    <x v="4"/>
    <s v="FY2025"/>
    <x v="1"/>
  </r>
  <r>
    <s v="RYN092776"/>
    <s v="RYN"/>
    <x v="238"/>
    <m/>
    <s v="44501 - Transaction Fees - NgTLD Registry"/>
    <n v="18"/>
    <s v="CA"/>
    <x v="4"/>
    <s v="FY2025"/>
    <x v="1"/>
  </r>
  <r>
    <s v="RYN092776"/>
    <s v="RYN"/>
    <x v="238"/>
    <m/>
    <s v="44501 - Transaction Fees - NgTLD Registry"/>
    <n v="20"/>
    <s v="CA"/>
    <x v="4"/>
    <s v="FY2025"/>
    <x v="1"/>
  </r>
  <r>
    <s v="RYN092776"/>
    <s v="RYN"/>
    <x v="238"/>
    <m/>
    <s v="44501 - Transaction Fees - NgTLD Registry"/>
    <n v="39"/>
    <s v="CA"/>
    <x v="4"/>
    <s v="FY2025"/>
    <x v="1"/>
  </r>
  <r>
    <s v="RAR000002"/>
    <s v="RAR"/>
    <x v="587"/>
    <s v="Newfold Digital"/>
    <s v="42010 - Accreditation Fees - Registrar"/>
    <n v="4000.0000000000005"/>
    <s v="US"/>
    <x v="2"/>
    <s v="FY2025"/>
    <x v="2"/>
  </r>
  <r>
    <s v="RAR000009"/>
    <s v="RAR"/>
    <x v="588"/>
    <s v="Newfold Digital"/>
    <s v="42010 - Accreditation Fees - Registrar"/>
    <n v="4000.0000000000005"/>
    <s v="US"/>
    <x v="2"/>
    <s v="FY2025"/>
    <x v="2"/>
  </r>
  <r>
    <s v="RAR000013"/>
    <s v="RAR"/>
    <x v="589"/>
    <s v="Webcentral Group Ltd"/>
    <s v="42010 - Accreditation Fees - Registrar"/>
    <n v="4000.0000000000005"/>
    <s v="AU"/>
    <x v="12"/>
    <s v="FY2025"/>
    <x v="2"/>
  </r>
  <r>
    <s v="RAR000014"/>
    <s v="RAR"/>
    <x v="590"/>
    <m/>
    <s v="42010 - Accreditation Fees - Registrar"/>
    <n v="4000.0000000000005"/>
    <s v="FR"/>
    <x v="22"/>
    <s v="FY2025"/>
    <x v="2"/>
  </r>
  <r>
    <s v="RAR000015"/>
    <s v="RAR"/>
    <x v="591"/>
    <m/>
    <s v="42010 - Accreditation Fees - Registrar"/>
    <n v="4000.0000000000005"/>
    <s v="ES"/>
    <x v="31"/>
    <s v="FY2025"/>
    <x v="2"/>
  </r>
  <r>
    <s v="RAR000030"/>
    <s v="RAR"/>
    <x v="3303"/>
    <s v="Newfold Digital"/>
    <s v="42010 - Accreditation Fees - Registrar"/>
    <n v="4000.0000000000005"/>
    <s v="US"/>
    <x v="2"/>
    <s v="FY2025"/>
    <x v="2"/>
  </r>
  <r>
    <s v="RAR000048"/>
    <s v="RAR"/>
    <x v="3304"/>
    <s v="Tucows"/>
    <s v="42010 - Accreditation Fees - Registrar"/>
    <n v="4000.0000000000005"/>
    <s v="US"/>
    <x v="2"/>
    <s v="FY2025"/>
    <x v="2"/>
  </r>
  <r>
    <s v="RAR000049"/>
    <s v="RAR"/>
    <x v="3305"/>
    <s v="GMO"/>
    <s v="42010 - Accreditation Fees - Registrar"/>
    <n v="4000.0000000000005"/>
    <s v="JP"/>
    <x v="9"/>
    <s v="FY2025"/>
    <x v="2"/>
  </r>
  <r>
    <s v="RAR000052"/>
    <s v="RAR"/>
    <x v="3306"/>
    <m/>
    <s v="42010 - Accreditation Fees - Registrar"/>
    <n v="4000.0000000000005"/>
    <s v="CA"/>
    <x v="4"/>
    <s v="FY2025"/>
    <x v="2"/>
  </r>
  <r>
    <s v="RAR000057"/>
    <s v="RAR"/>
    <x v="3307"/>
    <m/>
    <s v="42010 - Accreditation Fees - Registrar"/>
    <n v="4000.0000000000005"/>
    <s v="US"/>
    <x v="2"/>
    <s v="FY2025"/>
    <x v="2"/>
  </r>
  <r>
    <s v="RAR000064"/>
    <s v="RAR"/>
    <x v="3308"/>
    <m/>
    <s v="42010 - Accreditation Fees - Registrar"/>
    <n v="4000.0000000000005"/>
    <s v="US"/>
    <x v="2"/>
    <s v="FY2025"/>
    <x v="2"/>
  </r>
  <r>
    <s v="RAR000065"/>
    <s v="RAR"/>
    <x v="3309"/>
    <m/>
    <s v="42010 - Accreditation Fees - Registrar"/>
    <n v="4000.0000000000005"/>
    <s v="US"/>
    <x v="2"/>
    <s v="FY2025"/>
    <x v="2"/>
  </r>
  <r>
    <s v="RAR000066"/>
    <s v="RAR"/>
    <x v="3310"/>
    <s v="Newfold Digital"/>
    <s v="42010 - Accreditation Fees - Registrar"/>
    <n v="4000.0000000000005"/>
    <s v="US"/>
    <x v="2"/>
    <s v="FY2025"/>
    <x v="2"/>
  </r>
  <r>
    <s v="RAR000068"/>
    <s v="RAR"/>
    <x v="3311"/>
    <m/>
    <s v="42010 - Accreditation Fees - Registrar"/>
    <n v="4000.0000000000005"/>
    <s v="FR"/>
    <x v="22"/>
    <s v="FY2025"/>
    <x v="2"/>
  </r>
  <r>
    <s v="RAR000069"/>
    <s v="RAR"/>
    <x v="3312"/>
    <s v="Tucows"/>
    <s v="42010 - Accreditation Fees - Registrar"/>
    <n v="4000.0000000000005"/>
    <s v="CA"/>
    <x v="4"/>
    <s v="FY2025"/>
    <x v="2"/>
  </r>
  <r>
    <s v="RAR000073"/>
    <s v="RAR"/>
    <x v="2670"/>
    <m/>
    <s v="42010 - Accreditation Fees - Registrar"/>
    <n v="4000.0000000000005"/>
    <s v="SE"/>
    <x v="7"/>
    <s v="FY2025"/>
    <x v="2"/>
  </r>
  <r>
    <s v="RAR000074"/>
    <s v="RAR"/>
    <x v="2671"/>
    <m/>
    <s v="42010 - Accreditation Fees - Registrar"/>
    <n v="4000.0000000000005"/>
    <s v="FR"/>
    <x v="22"/>
    <s v="FY2025"/>
    <x v="2"/>
  </r>
  <r>
    <s v="RAR000076"/>
    <s v="RAR"/>
    <x v="2672"/>
    <s v="Register SPA"/>
    <s v="42010 - Accreditation Fees - Registrar"/>
    <n v="4000.0000000000005"/>
    <s v="ES"/>
    <x v="31"/>
    <s v="FY2025"/>
    <x v="2"/>
  </r>
  <r>
    <s v="RAR000078"/>
    <s v="RAR"/>
    <x v="2673"/>
    <s v="WIXI Family"/>
    <s v="42010 - Accreditation Fees - Registrar"/>
    <n v="4000.0000000000005"/>
    <s v="JP"/>
    <x v="9"/>
    <s v="FY2025"/>
    <x v="2"/>
  </r>
  <r>
    <s v="RAR000079"/>
    <s v="RAR"/>
    <x v="2674"/>
    <m/>
    <s v="42010 - Accreditation Fees - Registrar"/>
    <n v="4000.0000000000005"/>
    <s v="GB"/>
    <x v="20"/>
    <s v="FY2025"/>
    <x v="2"/>
  </r>
  <r>
    <s v="RAR000081"/>
    <s v="RAR"/>
    <x v="2675"/>
    <m/>
    <s v="42010 - Accreditation Fees - Registrar"/>
    <n v="4000.0000000000005"/>
    <s v="FR"/>
    <x v="22"/>
    <s v="FY2025"/>
    <x v="2"/>
  </r>
  <r>
    <s v="RAR000082"/>
    <s v="RAR"/>
    <x v="2676"/>
    <m/>
    <s v="42010 - Accreditation Fees - Registrar"/>
    <n v="4000.0000000000005"/>
    <s v="CN"/>
    <x v="6"/>
    <s v="FY2025"/>
    <x v="2"/>
  </r>
  <r>
    <s v="RAR000083"/>
    <s v="RAR"/>
    <x v="2677"/>
    <s v="1&amp;1 Internet"/>
    <s v="42010 - Accreditation Fees - Registrar"/>
    <n v="4000.0000000000005"/>
    <s v="DE"/>
    <x v="19"/>
    <s v="FY2025"/>
    <x v="2"/>
  </r>
  <r>
    <s v="RAR000084"/>
    <s v="RAR"/>
    <x v="1683"/>
    <m/>
    <s v="42010 - Accreditation Fees - Registrar"/>
    <n v="4000.0000000000005"/>
    <s v="US"/>
    <x v="2"/>
    <s v="FY2025"/>
    <x v="2"/>
  </r>
  <r>
    <s v="RAR000085"/>
    <s v="RAR"/>
    <x v="1685"/>
    <s v="Tucows"/>
    <s v="42010 - Accreditation Fees - Registrar"/>
    <n v="4000.0000000000005"/>
    <s v="DE"/>
    <x v="19"/>
    <s v="FY2025"/>
    <x v="2"/>
  </r>
  <r>
    <s v="RAR000086"/>
    <s v="RAR"/>
    <x v="1686"/>
    <m/>
    <s v="42010 - Accreditation Fees - Registrar"/>
    <n v="4000.0000000000005"/>
    <s v="US"/>
    <x v="2"/>
    <s v="FY2025"/>
    <x v="2"/>
  </r>
  <r>
    <s v="RAR000087"/>
    <s v="RAR"/>
    <x v="1687"/>
    <m/>
    <s v="42010 - Accreditation Fees - Registrar"/>
    <n v="4000.0000000000005"/>
    <s v="KR"/>
    <x v="30"/>
    <s v="FY2025"/>
    <x v="2"/>
  </r>
  <r>
    <s v="RAR000088"/>
    <s v="RAR"/>
    <x v="1688"/>
    <m/>
    <s v="42010 - Accreditation Fees - Registrar"/>
    <n v="4000.0000000000005"/>
    <s v="MC"/>
    <x v="34"/>
    <s v="FY2025"/>
    <x v="2"/>
  </r>
  <r>
    <s v="RAR000091"/>
    <s v="RAR"/>
    <x v="1689"/>
    <m/>
    <s v="42010 - Accreditation Fees - Registrar"/>
    <n v="4000.0000000000005"/>
    <s v="US"/>
    <x v="2"/>
    <s v="FY2025"/>
    <x v="2"/>
  </r>
  <r>
    <s v="RAR000093"/>
    <s v="RAR"/>
    <x v="1691"/>
    <m/>
    <s v="42010 - Accreditation Fees - Registrar"/>
    <n v="4000.0000000000005"/>
    <s v="US"/>
    <x v="2"/>
    <s v="FY2025"/>
    <x v="2"/>
  </r>
  <r>
    <s v="RAR000099"/>
    <s v="RAR"/>
    <x v="1692"/>
    <m/>
    <s v="42010 - Accreditation Fees - Registrar"/>
    <n v="4000.0000000000005"/>
    <s v="US"/>
    <x v="2"/>
    <s v="FY2025"/>
    <x v="2"/>
  </r>
  <r>
    <s v="RAR000100"/>
    <s v="RAR"/>
    <x v="1695"/>
    <m/>
    <s v="42010 - Accreditation Fees - Registrar"/>
    <n v="4000.0000000000005"/>
    <s v="KR"/>
    <x v="30"/>
    <s v="FY2025"/>
    <x v="2"/>
  </r>
  <r>
    <s v="RAR000106"/>
    <s v="RAR"/>
    <x v="1697"/>
    <s v="Tucows"/>
    <s v="42010 - Accreditation Fees - Registrar"/>
    <n v="4000.0000000000005"/>
    <s v="CA"/>
    <x v="4"/>
    <s v="FY2025"/>
    <x v="2"/>
  </r>
  <r>
    <s v="RAR000111"/>
    <s v="RAR"/>
    <x v="1699"/>
    <m/>
    <s v="42010 - Accreditation Fees - Registrar"/>
    <n v="4000.0000000000005"/>
    <s v="DE"/>
    <x v="19"/>
    <s v="FY2025"/>
    <x v="2"/>
  </r>
  <r>
    <s v="RAR000112"/>
    <s v="RAR"/>
    <x v="1701"/>
    <m/>
    <s v="42010 - Accreditation Fees - Registrar"/>
    <n v="4000.0000000000005"/>
    <s v="US"/>
    <x v="2"/>
    <s v="FY2025"/>
    <x v="2"/>
  </r>
  <r>
    <s v="RAR000113"/>
    <s v="RAR"/>
    <x v="1703"/>
    <m/>
    <s v="42010 - Accreditation Fees - Registrar"/>
    <n v="4000.0000000000005"/>
    <s v="DE"/>
    <x v="19"/>
    <s v="FY2025"/>
    <x v="2"/>
  </r>
  <r>
    <s v="RAR000120"/>
    <s v="RAR"/>
    <x v="1705"/>
    <m/>
    <s v="42010 - Accreditation Fees - Registrar"/>
    <n v="4000.0000000000005"/>
    <s v="CN"/>
    <x v="6"/>
    <s v="FY2025"/>
    <x v="2"/>
  </r>
  <r>
    <s v="RAR000123"/>
    <s v="RAR"/>
    <x v="3293"/>
    <m/>
    <s v="42010 - Accreditation Fees - Registrar"/>
    <n v="4000.0000000000005"/>
    <s v="US"/>
    <x v="2"/>
    <s v="FY2025"/>
    <x v="2"/>
  </r>
  <r>
    <s v="RAR000128"/>
    <s v="RAR"/>
    <x v="3294"/>
    <s v="Registered Agents Inc."/>
    <s v="42010 - Accreditation Fees - Registrar"/>
    <n v="4000.0000000000005"/>
    <s v="US"/>
    <x v="2"/>
    <s v="FY2025"/>
    <x v="2"/>
  </r>
  <r>
    <s v="RAR000130"/>
    <s v="RAR"/>
    <x v="3295"/>
    <m/>
    <s v="42010 - Accreditation Fees - Registrar"/>
    <n v="4000.0000000000005"/>
    <s v="KR"/>
    <x v="30"/>
    <s v="FY2025"/>
    <x v="2"/>
  </r>
  <r>
    <s v="RAR000131"/>
    <s v="RAR"/>
    <x v="3296"/>
    <m/>
    <s v="42010 - Accreditation Fees - Registrar"/>
    <n v="4000.0000000000005"/>
    <s v="GB"/>
    <x v="20"/>
    <s v="FY2025"/>
    <x v="2"/>
  </r>
  <r>
    <s v="RAR000134"/>
    <s v="RAR"/>
    <x v="3297"/>
    <s v="BBDomains"/>
    <s v="42010 - Accreditation Fees - Registrar"/>
    <n v="4000.0000000000005"/>
    <s v="GB"/>
    <x v="20"/>
    <s v="FY2025"/>
    <x v="2"/>
  </r>
  <r>
    <s v="RAR000140"/>
    <s v="RAR"/>
    <x v="3298"/>
    <m/>
    <s v="42010 - Accreditation Fees - Registrar"/>
    <n v="4000.0000000000005"/>
    <s v="ES"/>
    <x v="31"/>
    <s v="FY2025"/>
    <x v="2"/>
  </r>
  <r>
    <s v="RAR000141"/>
    <s v="RAR"/>
    <x v="3299"/>
    <m/>
    <s v="42010 - Accreditation Fees - Registrar"/>
    <n v="4000.0000000000005"/>
    <s v="DE"/>
    <x v="19"/>
    <s v="FY2025"/>
    <x v="2"/>
  </r>
  <r>
    <s v="RAR000143"/>
    <s v="RAR"/>
    <x v="3300"/>
    <m/>
    <s v="42010 - Accreditation Fees - Registrar"/>
    <n v="4000.0000000000005"/>
    <s v="US"/>
    <x v="2"/>
    <s v="FY2025"/>
    <x v="2"/>
  </r>
  <r>
    <s v="RAR000144"/>
    <s v="RAR"/>
    <x v="3301"/>
    <s v="Newfold Digital"/>
    <s v="42010 - Accreditation Fees - Registrar"/>
    <n v="4000.0000000000005"/>
    <s v="US"/>
    <x v="2"/>
    <s v="FY2025"/>
    <x v="2"/>
  </r>
  <r>
    <s v="RAR000146"/>
    <s v="RAR"/>
    <x v="3302"/>
    <s v="GoDaddy Group"/>
    <s v="42010 - Accreditation Fees - Registrar"/>
    <n v="4000.0000000000005"/>
    <s v="US"/>
    <x v="2"/>
    <s v="FY2025"/>
    <x v="2"/>
  </r>
  <r>
    <s v="RAR000151"/>
    <s v="RAR"/>
    <x v="1637"/>
    <m/>
    <s v="42010 - Accreditation Fees - Registrar"/>
    <n v="4000.0000000000005"/>
    <s v="DE"/>
    <x v="19"/>
    <s v="FY2025"/>
    <x v="2"/>
  </r>
  <r>
    <s v="RAR000168"/>
    <s v="RAR"/>
    <x v="1638"/>
    <s v="Register SPA"/>
    <s v="42010 - Accreditation Fees - Registrar"/>
    <n v="4000.0000000000005"/>
    <s v="IT"/>
    <x v="10"/>
    <s v="FY2025"/>
    <x v="2"/>
  </r>
  <r>
    <s v="RAR000186"/>
    <s v="RAR"/>
    <x v="1639"/>
    <s v="Momentous"/>
    <s v="42010 - Accreditation Fees - Registrar"/>
    <n v="4000.0000000000005"/>
    <s v="TC"/>
    <x v="58"/>
    <s v="FY2025"/>
    <x v="2"/>
  </r>
  <r>
    <s v="RAR000226"/>
    <s v="RAR"/>
    <x v="1640"/>
    <m/>
    <s v="42010 - Accreditation Fees - Registrar"/>
    <n v="4000.0000000000005"/>
    <s v="DE"/>
    <x v="19"/>
    <s v="FY2025"/>
    <x v="2"/>
  </r>
  <r>
    <s v="RAR000228"/>
    <s v="RAR"/>
    <x v="1641"/>
    <s v="CentralNic Group PLC"/>
    <s v="42010 - Accreditation Fees - Registrar"/>
    <n v="4000.0000000000005"/>
    <s v="US"/>
    <x v="2"/>
    <s v="FY2025"/>
    <x v="2"/>
  </r>
  <r>
    <s v="RAR000244"/>
    <s v="RAR"/>
    <x v="1642"/>
    <s v="Gabia"/>
    <s v="42010 - Accreditation Fees - Registrar"/>
    <n v="4000.0000000000005"/>
    <s v="KR"/>
    <x v="30"/>
    <s v="FY2025"/>
    <x v="2"/>
  </r>
  <r>
    <s v="RAR000249"/>
    <s v="RAR"/>
    <x v="1645"/>
    <m/>
    <s v="42010 - Accreditation Fees - Registrar"/>
    <n v="4000.0000000000005"/>
    <s v="IN"/>
    <x v="5"/>
    <s v="FY2025"/>
    <x v="2"/>
  </r>
  <r>
    <s v="RAR000269"/>
    <s v="RAR"/>
    <x v="1643"/>
    <s v="CentralNic Group PLC"/>
    <s v="42010 - Accreditation Fees - Registrar"/>
    <n v="4000.0000000000005"/>
    <s v="DE"/>
    <x v="19"/>
    <s v="FY2025"/>
    <x v="2"/>
  </r>
  <r>
    <s v="RAR000270"/>
    <s v="RAR"/>
    <x v="1644"/>
    <s v="Newfold Digital"/>
    <s v="42010 - Accreditation Fees - Registrar"/>
    <n v="4000.0000000000005"/>
    <s v="US"/>
    <x v="2"/>
    <s v="FY2025"/>
    <x v="2"/>
  </r>
  <r>
    <s v="RAR000277"/>
    <s v="RAR"/>
    <x v="1646"/>
    <m/>
    <s v="42010 - Accreditation Fees - Registrar"/>
    <n v="4000.0000000000005"/>
    <s v="JP"/>
    <x v="9"/>
    <s v="FY2025"/>
    <x v="2"/>
  </r>
  <r>
    <s v="RAR000291"/>
    <s v="RAR"/>
    <x v="1647"/>
    <s v="DNC"/>
    <s v="42010 - Accreditation Fees - Registrar"/>
    <n v="4000.0000000000005"/>
    <s v="US"/>
    <x v="2"/>
    <s v="FY2025"/>
    <x v="2"/>
  </r>
  <r>
    <s v="RAR000292"/>
    <s v="RAR"/>
    <x v="1648"/>
    <s v="Newfold Digital"/>
    <s v="42010 - Accreditation Fees - Registrar"/>
    <n v="4000.0000000000005"/>
    <s v="US"/>
    <x v="2"/>
    <s v="FY2025"/>
    <x v="2"/>
  </r>
  <r>
    <s v="RAR000299"/>
    <s v="RAR"/>
    <x v="447"/>
    <s v="CSC"/>
    <s v="42010 - Accreditation Fees - Registrar"/>
    <n v="4000.0000000000005"/>
    <s v="US"/>
    <x v="2"/>
    <s v="FY2025"/>
    <x v="2"/>
  </r>
  <r>
    <s v="RAR000303"/>
    <s v="RAR"/>
    <x v="448"/>
    <s v="Newfold Digital"/>
    <s v="42010 - Accreditation Fees - Registrar"/>
    <n v="4000.0000000000005"/>
    <s v="IN"/>
    <x v="5"/>
    <s v="FY2025"/>
    <x v="2"/>
  </r>
  <r>
    <s v="RAR000320"/>
    <s v="RAR"/>
    <x v="449"/>
    <s v="Newfold Digital"/>
    <s v="42010 - Accreditation Fees - Registrar"/>
    <n v="4000.0000000000005"/>
    <s v="US"/>
    <x v="2"/>
    <s v="FY2025"/>
    <x v="2"/>
  </r>
  <r>
    <s v="RAR000353"/>
    <s v="RAR"/>
    <x v="450"/>
    <s v="GoDaddy Group"/>
    <s v="42010 - Accreditation Fees - Registrar"/>
    <n v="4000.0000000000005"/>
    <s v="AU"/>
    <x v="12"/>
    <s v="FY2025"/>
    <x v="2"/>
  </r>
  <r>
    <s v="RAR000360"/>
    <s v="RAR"/>
    <x v="451"/>
    <m/>
    <s v="42010 - Accreditation Fees - Registrar"/>
    <n v="4000.0000000000005"/>
    <s v="JO"/>
    <x v="51"/>
    <s v="FY2025"/>
    <x v="2"/>
  </r>
  <r>
    <s v="RAR000379"/>
    <s v="RAR"/>
    <x v="452"/>
    <s v="1&amp;1 Internet"/>
    <s v="42010 - Accreditation Fees - Registrar"/>
    <n v="4000.0000000000005"/>
    <s v="ES"/>
    <x v="31"/>
    <s v="FY2025"/>
    <x v="2"/>
  </r>
  <r>
    <s v="RAR000380"/>
    <s v="RAR"/>
    <x v="453"/>
    <m/>
    <s v="42010 - Accreditation Fees - Registrar"/>
    <n v="4000.0000000000005"/>
    <s v="IT"/>
    <x v="10"/>
    <s v="FY2025"/>
    <x v="2"/>
  </r>
  <r>
    <s v="RAR000381"/>
    <s v="RAR"/>
    <x v="454"/>
    <m/>
    <s v="42010 - Accreditation Fees - Registrar"/>
    <n v="4000.0000000000005"/>
    <s v="RU"/>
    <x v="26"/>
    <s v="FY2025"/>
    <x v="2"/>
  </r>
  <r>
    <s v="RAR000401"/>
    <s v="RAR"/>
    <x v="455"/>
    <m/>
    <s v="42010 - Accreditation Fees - Registrar"/>
    <n v="4000.0000000000005"/>
    <s v="US"/>
    <x v="2"/>
    <s v="FY2025"/>
    <x v="2"/>
  </r>
  <r>
    <s v="RAR000411"/>
    <s v="RAR"/>
    <x v="456"/>
    <s v="DNC"/>
    <s v="42010 - Accreditation Fees - Registrar"/>
    <n v="4000.0000000000005"/>
    <s v="US"/>
    <x v="2"/>
    <s v="FY2025"/>
    <x v="2"/>
  </r>
  <r>
    <s v="RAR000412"/>
    <s v="RAR"/>
    <x v="457"/>
    <m/>
    <s v="42010 - Accreditation Fees - Registrar"/>
    <n v="4000.0000000000005"/>
    <s v="US"/>
    <x v="2"/>
    <s v="FY2025"/>
    <x v="2"/>
  </r>
  <r>
    <s v="RAR000413"/>
    <s v="RAR"/>
    <x v="458"/>
    <s v="Newfold Digital"/>
    <s v="42010 - Accreditation Fees - Registrar"/>
    <n v="4000.0000000000005"/>
    <s v="US"/>
    <x v="2"/>
    <s v="FY2025"/>
    <x v="2"/>
  </r>
  <r>
    <s v="RAR000418"/>
    <s v="RAR"/>
    <x v="459"/>
    <s v="GalComm"/>
    <s v="42010 - Accreditation Fees - Registrar"/>
    <n v="4000.0000000000005"/>
    <s v="IL"/>
    <x v="52"/>
    <s v="FY2025"/>
    <x v="2"/>
  </r>
  <r>
    <s v="RAR000420"/>
    <s v="RAR"/>
    <x v="460"/>
    <s v="Alibaba Cloud"/>
    <s v="42010 - Accreditation Fees - Registrar"/>
    <n v="4000.0000000000005"/>
    <s v="CN"/>
    <x v="6"/>
    <s v="FY2025"/>
    <x v="2"/>
  </r>
  <r>
    <s v="RAR000430"/>
    <s v="RAR"/>
    <x v="1779"/>
    <s v="CSC"/>
    <s v="42010 - Accreditation Fees - Registrar"/>
    <n v="4000.0000000000005"/>
    <s v="US"/>
    <x v="2"/>
    <s v="FY2025"/>
    <x v="2"/>
  </r>
  <r>
    <s v="RAR000431"/>
    <s v="RAR"/>
    <x v="1780"/>
    <m/>
    <s v="42010 - Accreditation Fees - Registrar"/>
    <n v="4000.0000000000005"/>
    <s v="US"/>
    <x v="2"/>
    <s v="FY2025"/>
    <x v="2"/>
  </r>
  <r>
    <s v="RAR000433"/>
    <s v="RAR"/>
    <x v="1781"/>
    <m/>
    <s v="42010 - Accreditation Fees - Registrar"/>
    <n v="4000.0000000000005"/>
    <s v="FR"/>
    <x v="22"/>
    <s v="FY2025"/>
    <x v="2"/>
  </r>
  <r>
    <s v="RAR000437"/>
    <s v="RAR"/>
    <x v="1782"/>
    <s v="GalComm"/>
    <s v="42010 - Accreditation Fees - Registrar"/>
    <n v="4000.0000000000005"/>
    <s v="IL"/>
    <x v="52"/>
    <s v="FY2025"/>
    <x v="2"/>
  </r>
  <r>
    <s v="RAR000440"/>
    <s v="RAR"/>
    <x v="1783"/>
    <s v="GoDaddy Group"/>
    <s v="42010 - Accreditation Fees - Registrar"/>
    <n v="4000.0000000000005"/>
    <s v="US"/>
    <x v="2"/>
    <s v="FY2025"/>
    <x v="2"/>
  </r>
  <r>
    <s v="RAR000444"/>
    <s v="RAR"/>
    <x v="1784"/>
    <m/>
    <s v="42010 - Accreditation Fees - Registrar"/>
    <n v="4000.0000000000005"/>
    <s v="KR"/>
    <x v="30"/>
    <s v="FY2025"/>
    <x v="2"/>
  </r>
  <r>
    <s v="RAR000447"/>
    <s v="RAR"/>
    <x v="1785"/>
    <m/>
    <s v="42010 - Accreditation Fees - Registrar"/>
    <n v="4000.0000000000005"/>
    <s v="GB"/>
    <x v="20"/>
    <s v="FY2025"/>
    <x v="2"/>
  </r>
  <r>
    <s v="RAR000448"/>
    <s v="RAR"/>
    <x v="1684"/>
    <s v="Newfold Digital"/>
    <s v="42010 - Accreditation Fees - Registrar"/>
    <n v="4000.0000000000005"/>
    <s v="US"/>
    <x v="2"/>
    <s v="FY2025"/>
    <x v="2"/>
  </r>
  <r>
    <s v="RAR000450"/>
    <s v="RAR"/>
    <x v="1690"/>
    <s v="NameCheap"/>
    <s v="42010 - Accreditation Fees - Registrar"/>
    <n v="4000.0000000000005"/>
    <s v="US"/>
    <x v="2"/>
    <s v="FY2025"/>
    <x v="2"/>
  </r>
  <r>
    <s v="RAR000452"/>
    <s v="RAR"/>
    <x v="1693"/>
    <s v="Name.com"/>
    <s v="42010 - Accreditation Fees - Registrar"/>
    <n v="4000.0000000000005"/>
    <s v="US"/>
    <x v="2"/>
    <s v="FY2025"/>
    <x v="2"/>
  </r>
  <r>
    <s v="RAR000453"/>
    <s v="RAR"/>
    <x v="3677"/>
    <m/>
    <s v="42010 - Accreditation Fees - Registrar"/>
    <n v="3333.3333333333335"/>
    <s v="ES"/>
    <x v="31"/>
    <s v="FY2025"/>
    <x v="2"/>
  </r>
  <r>
    <s v="RAR000455"/>
    <s v="RAR"/>
    <x v="1694"/>
    <s v="Encirca"/>
    <s v="42010 - Accreditation Fees - Registrar"/>
    <n v="4000.0000000000005"/>
    <s v="US"/>
    <x v="2"/>
    <s v="FY2025"/>
    <x v="2"/>
  </r>
  <r>
    <s v="RAR000456"/>
    <s v="RAR"/>
    <x v="1696"/>
    <m/>
    <s v="42010 - Accreditation Fees - Registrar"/>
    <n v="4000.0000000000005"/>
    <s v="CA"/>
    <x v="4"/>
    <s v="FY2025"/>
    <x v="2"/>
  </r>
  <r>
    <s v="RAR000460"/>
    <s v="RAR"/>
    <x v="1698"/>
    <m/>
    <s v="42010 - Accreditation Fees - Registrar"/>
    <n v="4000.0000000000005"/>
    <s v="VG"/>
    <x v="29"/>
    <s v="FY2025"/>
    <x v="2"/>
  </r>
  <r>
    <s v="RAR000463"/>
    <s v="RAR"/>
    <x v="1700"/>
    <s v="RU-CENTER Group"/>
    <s v="42010 - Accreditation Fees - Registrar"/>
    <n v="4000.0000000000005"/>
    <s v="RU"/>
    <x v="26"/>
    <s v="FY2025"/>
    <x v="2"/>
  </r>
  <r>
    <s v="RAR000465"/>
    <s v="RAR"/>
    <x v="1702"/>
    <m/>
    <s v="42010 - Accreditation Fees - Registrar"/>
    <n v="4000.0000000000005"/>
    <s v="GB"/>
    <x v="20"/>
    <s v="FY2025"/>
    <x v="2"/>
  </r>
  <r>
    <s v="RAR000466"/>
    <s v="RAR"/>
    <x v="1704"/>
    <s v="Name.com"/>
    <s v="42010 - Accreditation Fees - Registrar"/>
    <n v="4000.0000000000005"/>
    <s v="US"/>
    <x v="2"/>
    <s v="FY2025"/>
    <x v="2"/>
  </r>
  <r>
    <s v="RAR000468"/>
    <s v="RAR"/>
    <x v="1706"/>
    <s v="Amazon"/>
    <s v="42010 - Accreditation Fees - Registrar"/>
    <n v="4000.0000000000005"/>
    <s v="US"/>
    <x v="2"/>
    <s v="FY2025"/>
    <x v="2"/>
  </r>
  <r>
    <s v="RAR000469"/>
    <s v="RAR"/>
    <x v="1707"/>
    <m/>
    <s v="42010 - Accreditation Fees - Registrar"/>
    <n v="4000.0000000000005"/>
    <s v="CA"/>
    <x v="4"/>
    <s v="FY2025"/>
    <x v="2"/>
  </r>
  <r>
    <s v="RAR000470"/>
    <s v="RAR"/>
    <x v="1708"/>
    <m/>
    <s v="42010 - Accreditation Fees - Registrar"/>
    <n v="4000.0000000000005"/>
    <s v="GB"/>
    <x v="20"/>
    <s v="FY2025"/>
    <x v="2"/>
  </r>
  <r>
    <s v="RAR000471"/>
    <s v="RAR"/>
    <x v="592"/>
    <s v="Bizcn.com, Inc."/>
    <s v="42010 - Accreditation Fees - Registrar"/>
    <n v="4000.0000000000005"/>
    <s v="CN"/>
    <x v="6"/>
    <s v="FY2025"/>
    <x v="2"/>
  </r>
  <r>
    <s v="RAR000472"/>
    <s v="RAR"/>
    <x v="593"/>
    <s v="Dynadot"/>
    <s v="42010 - Accreditation Fees - Registrar"/>
    <n v="4000.0000000000005"/>
    <s v="US"/>
    <x v="2"/>
    <s v="FY2025"/>
    <x v="2"/>
  </r>
  <r>
    <s v="RAR000474"/>
    <s v="RAR"/>
    <x v="594"/>
    <m/>
    <s v="42010 - Accreditation Fees - Registrar"/>
    <n v="4000.0000000000005"/>
    <s v="JP"/>
    <x v="9"/>
    <s v="FY2025"/>
    <x v="2"/>
  </r>
  <r>
    <s v="RAR000600"/>
    <s v="RAR"/>
    <x v="595"/>
    <s v="Momentous"/>
    <s v="42010 - Accreditation Fees - Registrar"/>
    <n v="4000.0000000000005"/>
    <s v="TC"/>
    <x v="58"/>
    <s v="FY2025"/>
    <x v="2"/>
  </r>
  <r>
    <s v="RAR000601"/>
    <s v="RAR"/>
    <x v="596"/>
    <m/>
    <s v="42010 - Accreditation Fees - Registrar"/>
    <n v="4000.0000000000005"/>
    <s v="FR"/>
    <x v="22"/>
    <s v="FY2025"/>
    <x v="2"/>
  </r>
  <r>
    <s v="RAR000603"/>
    <s v="RAR"/>
    <x v="597"/>
    <m/>
    <s v="42010 - Accreditation Fees - Registrar"/>
    <n v="4000.0000000000005"/>
    <s v="CH"/>
    <x v="1"/>
    <s v="FY2025"/>
    <x v="2"/>
  </r>
  <r>
    <s v="RAR000604"/>
    <s v="RAR"/>
    <x v="598"/>
    <m/>
    <s v="42010 - Accreditation Fees - Registrar"/>
    <n v="4000.0000000000005"/>
    <s v="CA"/>
    <x v="4"/>
    <s v="FY2025"/>
    <x v="2"/>
  </r>
  <r>
    <s v="RAR000605"/>
    <s v="RAR"/>
    <x v="599"/>
    <m/>
    <s v="42010 - Accreditation Fees - Registrar"/>
    <n v="4000.0000000000005"/>
    <s v="DE"/>
    <x v="19"/>
    <s v="FY2025"/>
    <x v="2"/>
  </r>
  <r>
    <s v="RAR000606"/>
    <s v="RAR"/>
    <x v="600"/>
    <s v="Newfold Digital"/>
    <s v="42010 - Accreditation Fees - Registrar"/>
    <n v="4000.0000000000005"/>
    <s v="US"/>
    <x v="2"/>
    <s v="FY2025"/>
    <x v="2"/>
  </r>
  <r>
    <s v="RAR000607"/>
    <s v="RAR"/>
    <x v="601"/>
    <s v="Newfold Digital"/>
    <s v="42010 - Accreditation Fees - Registrar"/>
    <n v="4000.0000000000005"/>
    <s v="US"/>
    <x v="2"/>
    <s v="FY2025"/>
    <x v="2"/>
  </r>
  <r>
    <s v="RAR000609"/>
    <s v="RAR"/>
    <x v="602"/>
    <s v="Sav"/>
    <s v="42010 - Accreditation Fees - Registrar"/>
    <n v="4000.0000000000005"/>
    <s v="US"/>
    <x v="2"/>
    <s v="FY2025"/>
    <x v="2"/>
  </r>
  <r>
    <s v="RAR000612"/>
    <s v="RAR"/>
    <x v="1676"/>
    <s v="GoDaddy Group"/>
    <s v="42010 - Accreditation Fees - Registrar"/>
    <n v="4000.0000000000005"/>
    <s v="US"/>
    <x v="2"/>
    <s v="FY2025"/>
    <x v="2"/>
  </r>
  <r>
    <s v="RAR000615"/>
    <s v="RAR"/>
    <x v="1677"/>
    <m/>
    <s v="42010 - Accreditation Fees - Registrar"/>
    <n v="4000.0000000000005"/>
    <s v="US"/>
    <x v="2"/>
    <s v="FY2025"/>
    <x v="2"/>
  </r>
  <r>
    <s v="RAR000617"/>
    <s v="RAR"/>
    <x v="1678"/>
    <s v="Registered Agents Inc."/>
    <s v="42010 - Accreditation Fees - Registrar"/>
    <n v="4000.0000000000005"/>
    <s v="US"/>
    <x v="2"/>
    <s v="FY2025"/>
    <x v="2"/>
  </r>
  <r>
    <s v="RAR000619"/>
    <s v="RAR"/>
    <x v="1679"/>
    <s v="Newfold Digital"/>
    <s v="42010 - Accreditation Fees - Registrar"/>
    <n v="4000.0000000000005"/>
    <s v="US"/>
    <x v="2"/>
    <s v="FY2025"/>
    <x v="2"/>
  </r>
  <r>
    <s v="RAR000620"/>
    <s v="RAR"/>
    <x v="1680"/>
    <m/>
    <s v="42010 - Accreditation Fees - Registrar"/>
    <n v="4000.0000000000005"/>
    <s v="LV"/>
    <x v="65"/>
    <s v="FY2025"/>
    <x v="2"/>
  </r>
  <r>
    <s v="RAR000625"/>
    <s v="RAR"/>
    <x v="1681"/>
    <s v="Name.com"/>
    <s v="42010 - Accreditation Fees - Registrar"/>
    <n v="4000.0000000000005"/>
    <s v="US"/>
    <x v="2"/>
    <s v="FY2025"/>
    <x v="2"/>
  </r>
  <r>
    <s v="RAR000626"/>
    <s v="RAR"/>
    <x v="1682"/>
    <m/>
    <s v="42010 - Accreditation Fees - Registrar"/>
    <n v="4000.0000000000005"/>
    <s v="FI"/>
    <x v="27"/>
    <s v="FY2025"/>
    <x v="2"/>
  </r>
  <r>
    <s v="RAR000634"/>
    <s v="RAR"/>
    <x v="1649"/>
    <m/>
    <s v="42010 - Accreditation Fees - Registrar"/>
    <n v="4000.0000000000005"/>
    <s v="US"/>
    <x v="2"/>
    <s v="FY2025"/>
    <x v="2"/>
  </r>
  <r>
    <s v="RAR000635"/>
    <s v="RAR"/>
    <x v="1650"/>
    <s v="Newfold Digital"/>
    <s v="42010 - Accreditation Fees - Registrar"/>
    <n v="4000.0000000000005"/>
    <s v="US"/>
    <x v="2"/>
    <s v="FY2025"/>
    <x v="2"/>
  </r>
  <r>
    <s v="RAR000636"/>
    <s v="RAR"/>
    <x v="1651"/>
    <m/>
    <s v="42010 - Accreditation Fees - Registrar"/>
    <n v="4000.0000000000005"/>
    <s v="CA"/>
    <x v="4"/>
    <s v="FY2025"/>
    <x v="2"/>
  </r>
  <r>
    <s v="RAR000637"/>
    <s v="RAR"/>
    <x v="1652"/>
    <s v="DNC"/>
    <s v="42010 - Accreditation Fees - Registrar"/>
    <n v="4000.0000000000005"/>
    <s v="US"/>
    <x v="2"/>
    <s v="FY2025"/>
    <x v="2"/>
  </r>
  <r>
    <s v="RAR000638"/>
    <s v="RAR"/>
    <x v="1653"/>
    <m/>
    <s v="42010 - Accreditation Fees - Registrar"/>
    <n v="4000.0000000000005"/>
    <s v="SE"/>
    <x v="7"/>
    <s v="FY2025"/>
    <x v="2"/>
  </r>
  <r>
    <s v="RAR000642"/>
    <s v="RAR"/>
    <x v="1654"/>
    <m/>
    <s v="42010 - Accreditation Fees - Registrar"/>
    <n v="4000.0000000000005"/>
    <s v="US"/>
    <x v="2"/>
    <s v="FY2025"/>
    <x v="2"/>
  </r>
  <r>
    <s v="RAR000645"/>
    <s v="RAR"/>
    <x v="1655"/>
    <s v="GMO"/>
    <s v="42010 - Accreditation Fees - Registrar"/>
    <n v="4000.0000000000005"/>
    <s v="JP"/>
    <x v="9"/>
    <s v="FY2025"/>
    <x v="2"/>
  </r>
  <r>
    <s v="RAR000646"/>
    <s v="RAR"/>
    <x v="1656"/>
    <s v="Newfold Digital"/>
    <s v="42010 - Accreditation Fees - Registrar"/>
    <n v="4000.0000000000005"/>
    <s v="US"/>
    <x v="2"/>
    <s v="FY2025"/>
    <x v="2"/>
  </r>
  <r>
    <s v="RAR000647"/>
    <s v="RAR"/>
    <x v="1657"/>
    <s v="Newfold Digital"/>
    <s v="42010 - Accreditation Fees - Registrar"/>
    <n v="4000.0000000000005"/>
    <s v="US"/>
    <x v="2"/>
    <s v="FY2025"/>
    <x v="2"/>
  </r>
  <r>
    <s v="RAR000648"/>
    <s v="RAR"/>
    <x v="3659"/>
    <m/>
    <s v="42010 - Accreditation Fees - Registrar"/>
    <n v="3333.3333333333335"/>
    <s v="AT"/>
    <x v="33"/>
    <s v="FY2025"/>
    <x v="2"/>
  </r>
  <r>
    <s v="RAR000650"/>
    <s v="RAR"/>
    <x v="1658"/>
    <s v="Newfold Digital"/>
    <s v="42010 - Accreditation Fees - Registrar"/>
    <n v="4000.0000000000005"/>
    <s v="US"/>
    <x v="2"/>
    <s v="FY2025"/>
    <x v="2"/>
  </r>
  <r>
    <s v="RAR000652"/>
    <s v="RAR"/>
    <x v="1659"/>
    <s v="Newfold Digital"/>
    <s v="42010 - Accreditation Fees - Registrar"/>
    <n v="4000.0000000000005"/>
    <s v="US"/>
    <x v="2"/>
    <s v="FY2025"/>
    <x v="2"/>
  </r>
  <r>
    <s v="RAR000653"/>
    <s v="RAR"/>
    <x v="1660"/>
    <s v="Newfold Digital"/>
    <s v="42010 - Accreditation Fees - Registrar"/>
    <n v="4000.0000000000005"/>
    <s v="US"/>
    <x v="2"/>
    <s v="FY2025"/>
    <x v="2"/>
  </r>
  <r>
    <s v="RAR000654"/>
    <s v="RAR"/>
    <x v="1661"/>
    <s v="Newfold Digital"/>
    <s v="42010 - Accreditation Fees - Registrar"/>
    <n v="4000.0000000000005"/>
    <s v="US"/>
    <x v="2"/>
    <s v="FY2025"/>
    <x v="2"/>
  </r>
  <r>
    <s v="RAR000655"/>
    <s v="RAR"/>
    <x v="1662"/>
    <s v="Newfold Digital"/>
    <s v="42010 - Accreditation Fees - Registrar"/>
    <n v="4000.0000000000005"/>
    <s v="US"/>
    <x v="2"/>
    <s v="FY2025"/>
    <x v="2"/>
  </r>
  <r>
    <s v="RAR000656"/>
    <s v="RAR"/>
    <x v="1663"/>
    <s v="Newfold Digital"/>
    <s v="42010 - Accreditation Fees - Registrar"/>
    <n v="4000.0000000000005"/>
    <s v="US"/>
    <x v="2"/>
    <s v="FY2025"/>
    <x v="2"/>
  </r>
  <r>
    <s v="RAR000658"/>
    <s v="RAR"/>
    <x v="1664"/>
    <s v="Newfold Digital"/>
    <s v="42010 - Accreditation Fees - Registrar"/>
    <n v="4000.0000000000005"/>
    <s v="US"/>
    <x v="2"/>
    <s v="FY2025"/>
    <x v="2"/>
  </r>
  <r>
    <s v="RAR000659"/>
    <s v="RAR"/>
    <x v="1665"/>
    <s v="Newfold Digital"/>
    <s v="42010 - Accreditation Fees - Registrar"/>
    <n v="4000.0000000000005"/>
    <s v="US"/>
    <x v="2"/>
    <s v="FY2025"/>
    <x v="2"/>
  </r>
  <r>
    <s v="RAR000661"/>
    <s v="RAR"/>
    <x v="1666"/>
    <s v="Newfold Digital"/>
    <s v="42010 - Accreditation Fees - Registrar"/>
    <n v="4000.0000000000005"/>
    <s v="US"/>
    <x v="2"/>
    <s v="FY2025"/>
    <x v="2"/>
  </r>
  <r>
    <s v="RAR000662"/>
    <s v="RAR"/>
    <x v="1667"/>
    <s v="Newfold Digital"/>
    <s v="42010 - Accreditation Fees - Registrar"/>
    <n v="4000.0000000000005"/>
    <s v="US"/>
    <x v="2"/>
    <s v="FY2025"/>
    <x v="2"/>
  </r>
  <r>
    <s v="RAR000663"/>
    <s v="RAR"/>
    <x v="1668"/>
    <s v="Newfold Digital"/>
    <s v="42010 - Accreditation Fees - Registrar"/>
    <n v="4000.0000000000005"/>
    <s v="US"/>
    <x v="2"/>
    <s v="FY2025"/>
    <x v="2"/>
  </r>
  <r>
    <s v="RAR000664"/>
    <s v="RAR"/>
    <x v="1669"/>
    <m/>
    <s v="42010 - Accreditation Fees - Registrar"/>
    <n v="4000.0000000000005"/>
    <s v="ZA"/>
    <x v="24"/>
    <s v="FY2025"/>
    <x v="2"/>
  </r>
  <r>
    <s v="RAR000666"/>
    <s v="RAR"/>
    <x v="1670"/>
    <s v="Newfold Digital"/>
    <s v="42010 - Accreditation Fees - Registrar"/>
    <n v="4000.0000000000005"/>
    <s v="US"/>
    <x v="2"/>
    <s v="FY2025"/>
    <x v="2"/>
  </r>
  <r>
    <s v="RAR000667"/>
    <s v="RAR"/>
    <x v="1671"/>
    <s v="Encirca"/>
    <s v="42010 - Accreditation Fees - Registrar"/>
    <n v="4000.0000000000005"/>
    <s v="US"/>
    <x v="2"/>
    <s v="FY2025"/>
    <x v="2"/>
  </r>
  <r>
    <s v="RAR000670"/>
    <s v="RAR"/>
    <x v="1672"/>
    <m/>
    <s v="42010 - Accreditation Fees - Registrar"/>
    <n v="4000.0000000000005"/>
    <s v="US"/>
    <x v="2"/>
    <s v="FY2025"/>
    <x v="2"/>
  </r>
  <r>
    <s v="RAR000671"/>
    <s v="RAR"/>
    <x v="1673"/>
    <s v="CSC"/>
    <s v="42010 - Accreditation Fees - Registrar"/>
    <n v="4000.0000000000005"/>
    <s v="US"/>
    <x v="2"/>
    <s v="FY2025"/>
    <x v="2"/>
  </r>
  <r>
    <s v="RAR000672"/>
    <s v="RAR"/>
    <x v="1674"/>
    <s v="Newfold Digital"/>
    <s v="42010 - Accreditation Fees - Registrar"/>
    <n v="4000.0000000000005"/>
    <s v="US"/>
    <x v="2"/>
    <s v="FY2025"/>
    <x v="2"/>
  </r>
  <r>
    <s v="RAR000675"/>
    <s v="RAR"/>
    <x v="1675"/>
    <s v="Momentous"/>
    <s v="42010 - Accreditation Fees - Registrar"/>
    <n v="4000.0000000000005"/>
    <s v="TC"/>
    <x v="58"/>
    <s v="FY2025"/>
    <x v="2"/>
  </r>
  <r>
    <s v="RAR000682"/>
    <s v="RAR"/>
    <x v="2643"/>
    <s v="Newfold Digital"/>
    <s v="42010 - Accreditation Fees - Registrar"/>
    <n v="4000.0000000000005"/>
    <s v="US"/>
    <x v="2"/>
    <s v="FY2025"/>
    <x v="2"/>
  </r>
  <r>
    <s v="RAR000695"/>
    <s v="RAR"/>
    <x v="2644"/>
    <s v="GalComm"/>
    <s v="42010 - Accreditation Fees - Registrar"/>
    <n v="4000.0000000000005"/>
    <s v="IL"/>
    <x v="52"/>
    <s v="FY2025"/>
    <x v="2"/>
  </r>
  <r>
    <s v="RAR000696"/>
    <s v="RAR"/>
    <x v="2645"/>
    <s v="Namespace"/>
    <s v="42010 - Accreditation Fees - Registrar"/>
    <n v="4000.0000000000005"/>
    <s v="ES"/>
    <x v="31"/>
    <s v="FY2025"/>
    <x v="2"/>
  </r>
  <r>
    <s v="RAR000697"/>
    <s v="RAR"/>
    <x v="2646"/>
    <s v="Todaynic"/>
    <s v="42010 - Accreditation Fees - Registrar"/>
    <n v="4000.0000000000005"/>
    <s v="CN"/>
    <x v="6"/>
    <s v="FY2025"/>
    <x v="2"/>
  </r>
  <r>
    <s v="RAR000698"/>
    <s v="RAR"/>
    <x v="2647"/>
    <s v="Newfold Digital"/>
    <s v="42010 - Accreditation Fees - Registrar"/>
    <n v="4000.0000000000005"/>
    <s v="US"/>
    <x v="2"/>
    <s v="FY2025"/>
    <x v="2"/>
  </r>
  <r>
    <s v="RAR000699"/>
    <s v="RAR"/>
    <x v="2648"/>
    <s v="Newfold Digital"/>
    <s v="42010 - Accreditation Fees - Registrar"/>
    <n v="4000.0000000000005"/>
    <s v="US"/>
    <x v="2"/>
    <s v="FY2025"/>
    <x v="2"/>
  </r>
  <r>
    <s v="RAR000700"/>
    <s v="RAR"/>
    <x v="2649"/>
    <s v="Newfold Digital"/>
    <s v="42010 - Accreditation Fees - Registrar"/>
    <n v="4000.0000000000005"/>
    <s v="US"/>
    <x v="2"/>
    <s v="FY2025"/>
    <x v="2"/>
  </r>
  <r>
    <s v="RAR000701"/>
    <s v="RAR"/>
    <x v="2650"/>
    <s v="Newfold Digital"/>
    <s v="42010 - Accreditation Fees - Registrar"/>
    <n v="4000.0000000000005"/>
    <s v="US"/>
    <x v="2"/>
    <s v="FY2025"/>
    <x v="2"/>
  </r>
  <r>
    <s v="RAR000702"/>
    <s v="RAR"/>
    <x v="2651"/>
    <s v="Newfold Digital"/>
    <s v="42010 - Accreditation Fees - Registrar"/>
    <n v="4000.0000000000005"/>
    <s v="US"/>
    <x v="2"/>
    <s v="FY2025"/>
    <x v="2"/>
  </r>
  <r>
    <s v="RAR000703"/>
    <s v="RAR"/>
    <x v="2652"/>
    <s v="Newfold Digital"/>
    <s v="42010 - Accreditation Fees - Registrar"/>
    <n v="4000.0000000000005"/>
    <s v="US"/>
    <x v="2"/>
    <s v="FY2025"/>
    <x v="2"/>
  </r>
  <r>
    <s v="RAR000704"/>
    <s v="RAR"/>
    <x v="2653"/>
    <s v="Newfold Digital"/>
    <s v="42010 - Accreditation Fees - Registrar"/>
    <n v="4000.0000000000005"/>
    <s v="US"/>
    <x v="2"/>
    <s v="FY2025"/>
    <x v="2"/>
  </r>
  <r>
    <s v="RAR000705"/>
    <s v="RAR"/>
    <x v="2654"/>
    <s v="Newfold Digital"/>
    <s v="42010 - Accreditation Fees - Registrar"/>
    <n v="4000.0000000000005"/>
    <s v="US"/>
    <x v="2"/>
    <s v="FY2025"/>
    <x v="2"/>
  </r>
  <r>
    <s v="RAR000706"/>
    <s v="RAR"/>
    <x v="2655"/>
    <s v="Newfold Digital"/>
    <s v="42010 - Accreditation Fees - Registrar"/>
    <n v="4000.0000000000005"/>
    <s v="US"/>
    <x v="2"/>
    <s v="FY2025"/>
    <x v="2"/>
  </r>
  <r>
    <s v="RAR000707"/>
    <s v="RAR"/>
    <x v="2656"/>
    <s v="Newfold Digital"/>
    <s v="42010 - Accreditation Fees - Registrar"/>
    <n v="4000.0000000000005"/>
    <s v="US"/>
    <x v="2"/>
    <s v="FY2025"/>
    <x v="2"/>
  </r>
  <r>
    <s v="RAR000708"/>
    <s v="RAR"/>
    <x v="2657"/>
    <s v="Newfold Digital"/>
    <s v="42010 - Accreditation Fees - Registrar"/>
    <n v="4000.0000000000005"/>
    <s v="US"/>
    <x v="2"/>
    <s v="FY2025"/>
    <x v="2"/>
  </r>
  <r>
    <s v="RAR000709"/>
    <s v="RAR"/>
    <x v="2658"/>
    <m/>
    <s v="42010 - Accreditation Fees - Registrar"/>
    <n v="4000.0000000000005"/>
    <s v="US"/>
    <x v="2"/>
    <s v="FY2025"/>
    <x v="2"/>
  </r>
  <r>
    <s v="RAR000719"/>
    <s v="RAR"/>
    <x v="2659"/>
    <s v="Newfold Digital"/>
    <s v="42010 - Accreditation Fees - Registrar"/>
    <n v="4000.0000000000005"/>
    <s v="US"/>
    <x v="2"/>
    <s v="FY2025"/>
    <x v="2"/>
  </r>
  <r>
    <s v="RAR000731"/>
    <s v="RAR"/>
    <x v="2660"/>
    <m/>
    <s v="42010 - Accreditation Fees - Registrar"/>
    <n v="4000.0000000000005"/>
    <s v="US"/>
    <x v="2"/>
    <s v="FY2025"/>
    <x v="2"/>
  </r>
  <r>
    <s v="RAR000734"/>
    <s v="RAR"/>
    <x v="2661"/>
    <s v="Newfold Digital"/>
    <s v="42010 - Accreditation Fees - Registrar"/>
    <n v="4000.0000000000005"/>
    <s v="US"/>
    <x v="2"/>
    <s v="FY2025"/>
    <x v="2"/>
  </r>
  <r>
    <s v="RAR000735"/>
    <s v="RAR"/>
    <x v="2662"/>
    <s v="Momentous"/>
    <s v="42010 - Accreditation Fees - Registrar"/>
    <n v="4000.0000000000005"/>
    <s v="CA"/>
    <x v="4"/>
    <s v="FY2025"/>
    <x v="2"/>
  </r>
  <r>
    <s v="RAR000743"/>
    <s v="RAR"/>
    <x v="2663"/>
    <s v="Newfold Digital"/>
    <s v="42010 - Accreditation Fees - Registrar"/>
    <n v="4000.0000000000005"/>
    <s v="US"/>
    <x v="2"/>
    <s v="FY2025"/>
    <x v="2"/>
  </r>
  <r>
    <s v="RAR000748"/>
    <s v="RAR"/>
    <x v="2664"/>
    <s v="Newfold Digital"/>
    <s v="42010 - Accreditation Fees - Registrar"/>
    <n v="4000.0000000000005"/>
    <s v="US"/>
    <x v="2"/>
    <s v="FY2025"/>
    <x v="2"/>
  </r>
  <r>
    <s v="RAR000750"/>
    <s v="RAR"/>
    <x v="2665"/>
    <s v="Newfold Digital"/>
    <s v="42010 - Accreditation Fees - Registrar"/>
    <n v="4000.0000000000005"/>
    <s v="US"/>
    <x v="2"/>
    <s v="FY2025"/>
    <x v="2"/>
  </r>
  <r>
    <s v="RAR000751"/>
    <s v="RAR"/>
    <x v="2666"/>
    <s v="Newfold Digital"/>
    <s v="42010 - Accreditation Fees - Registrar"/>
    <n v="4000.0000000000005"/>
    <s v="US"/>
    <x v="2"/>
    <s v="FY2025"/>
    <x v="2"/>
  </r>
  <r>
    <s v="RAR000752"/>
    <s v="RAR"/>
    <x v="2667"/>
    <s v="Newfold Digital"/>
    <s v="42010 - Accreditation Fees - Registrar"/>
    <n v="4000.0000000000005"/>
    <s v="US"/>
    <x v="2"/>
    <s v="FY2025"/>
    <x v="2"/>
  </r>
  <r>
    <s v="RAR000753"/>
    <s v="RAR"/>
    <x v="2668"/>
    <s v="Newfold Digital"/>
    <s v="42010 - Accreditation Fees - Registrar"/>
    <n v="4000.0000000000005"/>
    <s v="US"/>
    <x v="2"/>
    <s v="FY2025"/>
    <x v="2"/>
  </r>
  <r>
    <s v="RAR000754"/>
    <s v="RAR"/>
    <x v="2669"/>
    <s v="Newfold Digital"/>
    <s v="42010 - Accreditation Fees - Registrar"/>
    <n v="4000.0000000000005"/>
    <s v="US"/>
    <x v="2"/>
    <s v="FY2025"/>
    <x v="2"/>
  </r>
  <r>
    <s v="RAR000755"/>
    <s v="RAR"/>
    <x v="2576"/>
    <s v="Newfold Digital"/>
    <s v="42010 - Accreditation Fees - Registrar"/>
    <n v="4000.0000000000005"/>
    <s v="US"/>
    <x v="2"/>
    <s v="FY2025"/>
    <x v="2"/>
  </r>
  <r>
    <s v="RAR000762"/>
    <s v="RAR"/>
    <x v="2577"/>
    <s v="Newfold Digital"/>
    <s v="42010 - Accreditation Fees - Registrar"/>
    <n v="4000.0000000000005"/>
    <s v="US"/>
    <x v="2"/>
    <s v="FY2025"/>
    <x v="2"/>
  </r>
  <r>
    <s v="RAR000763"/>
    <s v="RAR"/>
    <x v="2578"/>
    <s v="Newfold Digital"/>
    <s v="42010 - Accreditation Fees - Registrar"/>
    <n v="4000.0000000000005"/>
    <s v="US"/>
    <x v="2"/>
    <s v="FY2025"/>
    <x v="2"/>
  </r>
  <r>
    <s v="RAR000771"/>
    <s v="RAR"/>
    <x v="2579"/>
    <s v="Newfold Digital"/>
    <s v="42010 - Accreditation Fees - Registrar"/>
    <n v="4000.0000000000005"/>
    <s v="US"/>
    <x v="2"/>
    <s v="FY2025"/>
    <x v="2"/>
  </r>
  <r>
    <s v="RAR000776"/>
    <s v="RAR"/>
    <x v="2580"/>
    <s v="Humbly LLC"/>
    <s v="42010 - Accreditation Fees - Registrar"/>
    <n v="4000.0000000000005"/>
    <s v="US"/>
    <x v="2"/>
    <s v="FY2025"/>
    <x v="2"/>
  </r>
  <r>
    <s v="RAR000777"/>
    <s v="RAR"/>
    <x v="2581"/>
    <m/>
    <s v="42010 - Accreditation Fees - Registrar"/>
    <n v="4000.0000000000005"/>
    <s v="US"/>
    <x v="2"/>
    <s v="FY2025"/>
    <x v="2"/>
  </r>
  <r>
    <s v="RAR000780"/>
    <s v="RAR"/>
    <x v="2582"/>
    <s v="Newfold Digital"/>
    <s v="42010 - Accreditation Fees - Registrar"/>
    <n v="4000.0000000000005"/>
    <s v="US"/>
    <x v="2"/>
    <s v="FY2025"/>
    <x v="2"/>
  </r>
  <r>
    <s v="RAR000781"/>
    <s v="RAR"/>
    <x v="2583"/>
    <s v="Newfold Digital"/>
    <s v="42010 - Accreditation Fees - Registrar"/>
    <n v="4000.0000000000005"/>
    <s v="US"/>
    <x v="2"/>
    <s v="FY2025"/>
    <x v="2"/>
  </r>
  <r>
    <s v="RAR000782"/>
    <s v="RAR"/>
    <x v="2584"/>
    <s v="Newfold Digital"/>
    <s v="42010 - Accreditation Fees - Registrar"/>
    <n v="4000.0000000000005"/>
    <s v="US"/>
    <x v="2"/>
    <s v="FY2025"/>
    <x v="2"/>
  </r>
  <r>
    <s v="RAR000785"/>
    <s v="RAR"/>
    <x v="2585"/>
    <s v="Newfold Digital"/>
    <s v="42010 - Accreditation Fees - Registrar"/>
    <n v="4000.0000000000005"/>
    <s v="US"/>
    <x v="2"/>
    <s v="FY2025"/>
    <x v="2"/>
  </r>
  <r>
    <s v="RAR000792"/>
    <s v="RAR"/>
    <x v="2586"/>
    <s v="Newfold Digital"/>
    <s v="42010 - Accreditation Fees - Registrar"/>
    <n v="4000.0000000000005"/>
    <s v="US"/>
    <x v="2"/>
    <s v="FY2025"/>
    <x v="2"/>
  </r>
  <r>
    <s v="RAR000809"/>
    <s v="RAR"/>
    <x v="2587"/>
    <m/>
    <s v="42010 - Accreditation Fees - Registrar"/>
    <n v="4000.0000000000005"/>
    <s v="AT"/>
    <x v="33"/>
    <s v="FY2025"/>
    <x v="2"/>
  </r>
  <r>
    <s v="RAR000816"/>
    <s v="RAR"/>
    <x v="2588"/>
    <m/>
    <s v="42010 - Accreditation Fees - Registrar"/>
    <n v="4000.0000000000005"/>
    <s v="HK"/>
    <x v="14"/>
    <s v="FY2025"/>
    <x v="2"/>
  </r>
  <r>
    <s v="RAR000817"/>
    <s v="RAR"/>
    <x v="2589"/>
    <s v="DotMedia"/>
    <s v="42010 - Accreditation Fees - Registrar"/>
    <n v="4000.0000000000005"/>
    <s v="HK"/>
    <x v="14"/>
    <s v="FY2025"/>
    <x v="2"/>
  </r>
  <r>
    <s v="RAR000818"/>
    <s v="RAR"/>
    <x v="2590"/>
    <m/>
    <s v="42010 - Accreditation Fees - Registrar"/>
    <n v="4000.0000000000005"/>
    <s v="ES"/>
    <x v="31"/>
    <s v="FY2025"/>
    <x v="2"/>
  </r>
  <r>
    <s v="RAR000819"/>
    <s v="RAR"/>
    <x v="2591"/>
    <m/>
    <s v="42010 - Accreditation Fees - Registrar"/>
    <n v="4000.0000000000005"/>
    <s v="TR"/>
    <x v="13"/>
    <s v="FY2025"/>
    <x v="2"/>
  </r>
  <r>
    <s v="RAR000820"/>
    <s v="RAR"/>
    <x v="2592"/>
    <m/>
    <s v="42010 - Accreditation Fees - Registrar"/>
    <n v="4000.0000000000005"/>
    <s v="FR"/>
    <x v="22"/>
    <s v="FY2025"/>
    <x v="2"/>
  </r>
  <r>
    <s v="RAR000826"/>
    <s v="RAR"/>
    <x v="2593"/>
    <s v="Name.com"/>
    <s v="42010 - Accreditation Fees - Registrar"/>
    <n v="4000.0000000000005"/>
    <s v="US"/>
    <x v="2"/>
    <s v="FY2025"/>
    <x v="2"/>
  </r>
  <r>
    <s v="RAR000828"/>
    <s v="RAR"/>
    <x v="2594"/>
    <m/>
    <s v="42010 - Accreditation Fees - Registrar"/>
    <n v="4000.0000000000005"/>
    <s v="DE"/>
    <x v="19"/>
    <s v="FY2025"/>
    <x v="2"/>
  </r>
  <r>
    <s v="RAR000829"/>
    <s v="RAR"/>
    <x v="2595"/>
    <s v="Newfold Digital"/>
    <s v="42010 - Accreditation Fees - Registrar"/>
    <n v="4000.0000000000005"/>
    <s v="IN"/>
    <x v="5"/>
    <s v="FY2025"/>
    <x v="2"/>
  </r>
  <r>
    <s v="RAR000831"/>
    <s v="RAR"/>
    <x v="2596"/>
    <s v="Newfold Digital"/>
    <s v="42010 - Accreditation Fees - Registrar"/>
    <n v="4000.0000000000005"/>
    <s v="IN"/>
    <x v="5"/>
    <s v="FY2025"/>
    <x v="2"/>
  </r>
  <r>
    <s v="RAR000835"/>
    <s v="RAR"/>
    <x v="2597"/>
    <m/>
    <s v="42010 - Accreditation Fees - Registrar"/>
    <n v="4000.0000000000005"/>
    <s v="KW"/>
    <x v="18"/>
    <s v="FY2025"/>
    <x v="2"/>
  </r>
  <r>
    <s v="RAR000836"/>
    <s v="RAR"/>
    <x v="2598"/>
    <s v="Namespace"/>
    <s v="42010 - Accreditation Fees - Registrar"/>
    <n v="4000.0000000000005"/>
    <s v="AU"/>
    <x v="12"/>
    <s v="FY2025"/>
    <x v="2"/>
  </r>
  <r>
    <s v="RAR000839"/>
    <s v="RAR"/>
    <x v="2599"/>
    <m/>
    <s v="42010 - Accreditation Fees - Registrar"/>
    <n v="4000.0000000000005"/>
    <s v="NL"/>
    <x v="11"/>
    <s v="FY2025"/>
    <x v="2"/>
  </r>
  <r>
    <s v="RAR000840"/>
    <s v="RAR"/>
    <x v="2600"/>
    <m/>
    <s v="42010 - Accreditation Fees - Registrar"/>
    <n v="4000.0000000000005"/>
    <s v="RU"/>
    <x v="26"/>
    <s v="FY2025"/>
    <x v="2"/>
  </r>
  <r>
    <s v="RAR000841"/>
    <s v="RAR"/>
    <x v="2601"/>
    <m/>
    <s v="42010 - Accreditation Fees - Registrar"/>
    <n v="4000.0000000000005"/>
    <s v="US"/>
    <x v="2"/>
    <s v="FY2025"/>
    <x v="2"/>
  </r>
  <r>
    <s v="RAR000845"/>
    <s v="RAR"/>
    <x v="2602"/>
    <s v="Newfold Digital"/>
    <s v="42010 - Accreditation Fees - Registrar"/>
    <n v="4000.0000000000005"/>
    <s v="US"/>
    <x v="2"/>
    <s v="FY2025"/>
    <x v="2"/>
  </r>
  <r>
    <s v="RAR000846"/>
    <s v="RAR"/>
    <x v="2603"/>
    <s v="Newfold Digital"/>
    <s v="42010 - Accreditation Fees - Registrar"/>
    <n v="4000.0000000000005"/>
    <s v="US"/>
    <x v="2"/>
    <s v="FY2025"/>
    <x v="2"/>
  </r>
  <r>
    <s v="RAR000847"/>
    <s v="RAR"/>
    <x v="2604"/>
    <s v="Newfold Digital"/>
    <s v="42010 - Accreditation Fees - Registrar"/>
    <n v="4000.0000000000005"/>
    <s v="US"/>
    <x v="2"/>
    <s v="FY2025"/>
    <x v="2"/>
  </r>
  <r>
    <s v="RAR000848"/>
    <s v="RAR"/>
    <x v="2605"/>
    <s v="Newfold Digital"/>
    <s v="42010 - Accreditation Fees - Registrar"/>
    <n v="4000.0000000000005"/>
    <s v="US"/>
    <x v="2"/>
    <s v="FY2025"/>
    <x v="2"/>
  </r>
  <r>
    <s v="RAR000850"/>
    <s v="RAR"/>
    <x v="2606"/>
    <s v="Newfold Digital"/>
    <s v="42010 - Accreditation Fees - Registrar"/>
    <n v="4000.0000000000005"/>
    <s v="US"/>
    <x v="2"/>
    <s v="FY2025"/>
    <x v="2"/>
  </r>
  <r>
    <s v="RAR000851"/>
    <s v="RAR"/>
    <x v="2607"/>
    <s v="Newfold Digital"/>
    <s v="42010 - Accreditation Fees - Registrar"/>
    <n v="4000.0000000000005"/>
    <s v="US"/>
    <x v="2"/>
    <s v="FY2025"/>
    <x v="2"/>
  </r>
  <r>
    <s v="RAR000853"/>
    <s v="RAR"/>
    <x v="2608"/>
    <s v="Newfold Digital"/>
    <s v="42010 - Accreditation Fees - Registrar"/>
    <n v="4000.0000000000005"/>
    <s v="US"/>
    <x v="2"/>
    <s v="FY2025"/>
    <x v="2"/>
  </r>
  <r>
    <s v="RAR000854"/>
    <s v="RAR"/>
    <x v="2609"/>
    <s v="Newfold Digital"/>
    <s v="42010 - Accreditation Fees - Registrar"/>
    <n v="4000.0000000000005"/>
    <s v="US"/>
    <x v="2"/>
    <s v="FY2025"/>
    <x v="2"/>
  </r>
  <r>
    <s v="RAR000855"/>
    <s v="RAR"/>
    <x v="2610"/>
    <s v="Newfold Digital"/>
    <s v="42010 - Accreditation Fees - Registrar"/>
    <n v="4000.0000000000005"/>
    <s v="US"/>
    <x v="2"/>
    <s v="FY2025"/>
    <x v="2"/>
  </r>
  <r>
    <s v="RAR000856"/>
    <s v="RAR"/>
    <x v="2611"/>
    <s v="Newfold Digital"/>
    <s v="42010 - Accreditation Fees - Registrar"/>
    <n v="4000.0000000000005"/>
    <s v="US"/>
    <x v="2"/>
    <s v="FY2025"/>
    <x v="2"/>
  </r>
  <r>
    <s v="RAR000858"/>
    <s v="RAR"/>
    <x v="2612"/>
    <s v="Newfold Digital"/>
    <s v="42010 - Accreditation Fees - Registrar"/>
    <n v="4000.0000000000005"/>
    <s v="US"/>
    <x v="2"/>
    <s v="FY2025"/>
    <x v="2"/>
  </r>
  <r>
    <s v="RAR000859"/>
    <s v="RAR"/>
    <x v="2613"/>
    <s v="Newfold Digital"/>
    <s v="42010 - Accreditation Fees - Registrar"/>
    <n v="4000.0000000000005"/>
    <s v="US"/>
    <x v="2"/>
    <s v="FY2025"/>
    <x v="2"/>
  </r>
  <r>
    <s v="RAR000861"/>
    <s v="RAR"/>
    <x v="2614"/>
    <s v="Newfold Digital"/>
    <s v="42010 - Accreditation Fees - Registrar"/>
    <n v="4000.0000000000005"/>
    <s v="US"/>
    <x v="2"/>
    <s v="FY2025"/>
    <x v="2"/>
  </r>
  <r>
    <s v="RAR000862"/>
    <s v="RAR"/>
    <x v="2615"/>
    <s v="Newfold Digital"/>
    <s v="42010 - Accreditation Fees - Registrar"/>
    <n v="4000.0000000000005"/>
    <s v="US"/>
    <x v="2"/>
    <s v="FY2025"/>
    <x v="2"/>
  </r>
  <r>
    <s v="RAR000863"/>
    <s v="RAR"/>
    <x v="2616"/>
    <s v="Newfold Digital"/>
    <s v="42010 - Accreditation Fees - Registrar"/>
    <n v="4000.0000000000005"/>
    <s v="US"/>
    <x v="2"/>
    <s v="FY2025"/>
    <x v="2"/>
  </r>
  <r>
    <s v="RAR000864"/>
    <s v="RAR"/>
    <x v="2617"/>
    <s v="Newfold Digital"/>
    <s v="42010 - Accreditation Fees - Registrar"/>
    <n v="4000.0000000000005"/>
    <s v="US"/>
    <x v="2"/>
    <s v="FY2025"/>
    <x v="2"/>
  </r>
  <r>
    <s v="RAR000866"/>
    <s v="RAR"/>
    <x v="2618"/>
    <s v="Newfold Digital"/>
    <s v="42010 - Accreditation Fees - Registrar"/>
    <n v="4000.0000000000005"/>
    <s v="US"/>
    <x v="2"/>
    <s v="FY2025"/>
    <x v="2"/>
  </r>
  <r>
    <s v="RAR000867"/>
    <s v="RAR"/>
    <x v="2619"/>
    <s v="Newfold Digital"/>
    <s v="42010 - Accreditation Fees - Registrar"/>
    <n v="4000.0000000000005"/>
    <s v="US"/>
    <x v="2"/>
    <s v="FY2025"/>
    <x v="2"/>
  </r>
  <r>
    <s v="RAR000868"/>
    <s v="RAR"/>
    <x v="2620"/>
    <s v="Newfold Digital"/>
    <s v="42010 - Accreditation Fees - Registrar"/>
    <n v="4000.0000000000005"/>
    <s v="US"/>
    <x v="2"/>
    <s v="FY2025"/>
    <x v="2"/>
  </r>
  <r>
    <s v="RAR000869"/>
    <s v="RAR"/>
    <x v="2621"/>
    <s v="Newfold Digital"/>
    <s v="42010 - Accreditation Fees - Registrar"/>
    <n v="4000.0000000000005"/>
    <s v="US"/>
    <x v="2"/>
    <s v="FY2025"/>
    <x v="2"/>
  </r>
  <r>
    <s v="RAR000870"/>
    <s v="RAR"/>
    <x v="2622"/>
    <s v="Newfold Digital"/>
    <s v="42010 - Accreditation Fees - Registrar"/>
    <n v="4000.0000000000005"/>
    <s v="US"/>
    <x v="2"/>
    <s v="FY2025"/>
    <x v="2"/>
  </r>
  <r>
    <s v="RAR000871"/>
    <s v="RAR"/>
    <x v="2623"/>
    <s v="Newfold Digital"/>
    <s v="42010 - Accreditation Fees - Registrar"/>
    <n v="4000.0000000000005"/>
    <s v="US"/>
    <x v="2"/>
    <s v="FY2025"/>
    <x v="2"/>
  </r>
  <r>
    <s v="RAR000872"/>
    <s v="RAR"/>
    <x v="2624"/>
    <s v="Newfold Digital"/>
    <s v="42010 - Accreditation Fees - Registrar"/>
    <n v="4000.0000000000005"/>
    <s v="US"/>
    <x v="2"/>
    <s v="FY2025"/>
    <x v="2"/>
  </r>
  <r>
    <s v="RAR000873"/>
    <s v="RAR"/>
    <x v="2625"/>
    <s v="Newfold Digital"/>
    <s v="42010 - Accreditation Fees - Registrar"/>
    <n v="4000.0000000000005"/>
    <s v="US"/>
    <x v="2"/>
    <s v="FY2025"/>
    <x v="2"/>
  </r>
  <r>
    <s v="RAR000874"/>
    <s v="RAR"/>
    <x v="2626"/>
    <s v="Newfold Digital"/>
    <s v="42010 - Accreditation Fees - Registrar"/>
    <n v="4000.0000000000005"/>
    <s v="US"/>
    <x v="2"/>
    <s v="FY2025"/>
    <x v="2"/>
  </r>
  <r>
    <s v="RAR000875"/>
    <s v="RAR"/>
    <x v="2627"/>
    <s v="Newfold Digital"/>
    <s v="42010 - Accreditation Fees - Registrar"/>
    <n v="4000.0000000000005"/>
    <s v="US"/>
    <x v="2"/>
    <s v="FY2025"/>
    <x v="2"/>
  </r>
  <r>
    <s v="RAR000876"/>
    <s v="RAR"/>
    <x v="2628"/>
    <s v="Newfold Digital"/>
    <s v="42010 - Accreditation Fees - Registrar"/>
    <n v="4000.0000000000005"/>
    <s v="US"/>
    <x v="2"/>
    <s v="FY2025"/>
    <x v="2"/>
  </r>
  <r>
    <s v="RAR000877"/>
    <s v="RAR"/>
    <x v="2629"/>
    <s v="Newfold Digital"/>
    <s v="42010 - Accreditation Fees - Registrar"/>
    <n v="4000.0000000000005"/>
    <s v="US"/>
    <x v="2"/>
    <s v="FY2025"/>
    <x v="2"/>
  </r>
  <r>
    <s v="RAR000878"/>
    <s v="RAR"/>
    <x v="2630"/>
    <s v="Newfold Digital"/>
    <s v="42010 - Accreditation Fees - Registrar"/>
    <n v="4000.0000000000005"/>
    <s v="US"/>
    <x v="2"/>
    <s v="FY2025"/>
    <x v="2"/>
  </r>
  <r>
    <s v="RAR000879"/>
    <s v="RAR"/>
    <x v="2631"/>
    <s v="Newfold Digital"/>
    <s v="42010 - Accreditation Fees - Registrar"/>
    <n v="4000.0000000000005"/>
    <s v="US"/>
    <x v="2"/>
    <s v="FY2025"/>
    <x v="2"/>
  </r>
  <r>
    <s v="RAR000880"/>
    <s v="RAR"/>
    <x v="2632"/>
    <m/>
    <s v="42010 - Accreditation Fees - Registrar"/>
    <n v="4000.0000000000005"/>
    <s v="US"/>
    <x v="2"/>
    <s v="FY2025"/>
    <x v="2"/>
  </r>
  <r>
    <s v="RAR000881"/>
    <s v="RAR"/>
    <x v="2633"/>
    <s v="Newfold Digital"/>
    <s v="42010 - Accreditation Fees - Registrar"/>
    <n v="4000.0000000000005"/>
    <s v="US"/>
    <x v="2"/>
    <s v="FY2025"/>
    <x v="2"/>
  </r>
  <r>
    <s v="RAR000882"/>
    <s v="RAR"/>
    <x v="2634"/>
    <s v="Newfold Digital"/>
    <s v="42010 - Accreditation Fees - Registrar"/>
    <n v="4000.0000000000005"/>
    <s v="US"/>
    <x v="2"/>
    <s v="FY2025"/>
    <x v="2"/>
  </r>
  <r>
    <s v="RAR000883"/>
    <s v="RAR"/>
    <x v="2635"/>
    <s v="Newfold Digital"/>
    <s v="42010 - Accreditation Fees - Registrar"/>
    <n v="4000.0000000000005"/>
    <s v="US"/>
    <x v="2"/>
    <s v="FY2025"/>
    <x v="2"/>
  </r>
  <r>
    <s v="RAR000884"/>
    <s v="RAR"/>
    <x v="2636"/>
    <s v="Newfold Digital"/>
    <s v="42010 - Accreditation Fees - Registrar"/>
    <n v="4000.0000000000005"/>
    <s v="US"/>
    <x v="2"/>
    <s v="FY2025"/>
    <x v="2"/>
  </r>
  <r>
    <s v="RAR000885"/>
    <s v="RAR"/>
    <x v="2637"/>
    <s v="Newfold Digital"/>
    <s v="42010 - Accreditation Fees - Registrar"/>
    <n v="4000.0000000000005"/>
    <s v="US"/>
    <x v="2"/>
    <s v="FY2025"/>
    <x v="2"/>
  </r>
  <r>
    <s v="RAR000886"/>
    <s v="RAR"/>
    <x v="2638"/>
    <s v="Newfold Digital"/>
    <s v="42010 - Accreditation Fees - Registrar"/>
    <n v="4000.0000000000005"/>
    <s v="US"/>
    <x v="2"/>
    <s v="FY2025"/>
    <x v="2"/>
  </r>
  <r>
    <s v="RAR000887"/>
    <s v="RAR"/>
    <x v="2639"/>
    <m/>
    <s v="42010 - Accreditation Fees - Registrar"/>
    <n v="4000.0000000000005"/>
    <s v="US"/>
    <x v="2"/>
    <s v="FY2025"/>
    <x v="2"/>
  </r>
  <r>
    <s v="RAR000889"/>
    <s v="RAR"/>
    <x v="2640"/>
    <m/>
    <s v="42010 - Accreditation Fees - Registrar"/>
    <n v="4000.0000000000005"/>
    <s v="CA"/>
    <x v="4"/>
    <s v="FY2025"/>
    <x v="2"/>
  </r>
  <r>
    <s v="RAR000894"/>
    <s v="RAR"/>
    <x v="2641"/>
    <m/>
    <s v="42010 - Accreditation Fees - Registrar"/>
    <n v="4000.0000000000005"/>
    <s v="US"/>
    <x v="2"/>
    <s v="FY2025"/>
    <x v="2"/>
  </r>
  <r>
    <s v="RAR000895"/>
    <s v="RAR"/>
    <x v="2642"/>
    <s v="Squarespace"/>
    <s v="42010 - Accreditation Fees - Registrar"/>
    <n v="4000.0000000000005"/>
    <s v="US"/>
    <x v="2"/>
    <s v="FY2025"/>
    <x v="2"/>
  </r>
  <r>
    <s v="RAR000896"/>
    <s v="RAR"/>
    <x v="1154"/>
    <m/>
    <s v="42010 - Accreditation Fees - Registrar"/>
    <n v="4000.0000000000005"/>
    <s v="IT"/>
    <x v="10"/>
    <s v="FY2025"/>
    <x v="2"/>
  </r>
  <r>
    <s v="RAR000898"/>
    <s v="RAR"/>
    <x v="1155"/>
    <m/>
    <s v="42010 - Accreditation Fees - Registrar"/>
    <n v="4000.0000000000005"/>
    <s v="TR"/>
    <x v="13"/>
    <s v="FY2025"/>
    <x v="2"/>
  </r>
  <r>
    <s v="RAR000899"/>
    <s v="RAR"/>
    <x v="1156"/>
    <m/>
    <s v="42010 - Accreditation Fees - Registrar"/>
    <n v="4000.0000000000005"/>
    <s v="US"/>
    <x v="2"/>
    <s v="FY2025"/>
    <x v="2"/>
  </r>
  <r>
    <s v="RAR000902"/>
    <s v="RAR"/>
    <x v="1157"/>
    <s v="Newfold Digital"/>
    <s v="42010 - Accreditation Fees - Registrar"/>
    <n v="4000.0000000000005"/>
    <s v="US"/>
    <x v="2"/>
    <s v="FY2025"/>
    <x v="2"/>
  </r>
  <r>
    <s v="RAR000903"/>
    <s v="RAR"/>
    <x v="1158"/>
    <s v="Newfold Digital"/>
    <s v="42010 - Accreditation Fees - Registrar"/>
    <n v="4000.0000000000005"/>
    <s v="US"/>
    <x v="2"/>
    <s v="FY2025"/>
    <x v="2"/>
  </r>
  <r>
    <s v="RAR000910"/>
    <s v="RAR"/>
    <x v="1159"/>
    <s v="Newfold Digital"/>
    <s v="42010 - Accreditation Fees - Registrar"/>
    <n v="4000.0000000000005"/>
    <s v="US"/>
    <x v="2"/>
    <s v="FY2025"/>
    <x v="2"/>
  </r>
  <r>
    <s v="RAR000912"/>
    <s v="RAR"/>
    <x v="1160"/>
    <s v="Newfold Digital"/>
    <s v="42010 - Accreditation Fees - Registrar"/>
    <n v="4000.0000000000005"/>
    <s v="US"/>
    <x v="2"/>
    <s v="FY2025"/>
    <x v="2"/>
  </r>
  <r>
    <s v="RAR000913"/>
    <s v="RAR"/>
    <x v="1161"/>
    <s v="DotMedia"/>
    <s v="42010 - Accreditation Fees - Registrar"/>
    <n v="4000.0000000000005"/>
    <s v="CN"/>
    <x v="6"/>
    <s v="FY2025"/>
    <x v="2"/>
  </r>
  <r>
    <s v="RAR000914"/>
    <s v="RAR"/>
    <x v="1162"/>
    <s v="Newfold Digital"/>
    <s v="42010 - Accreditation Fees - Registrar"/>
    <n v="4000.0000000000005"/>
    <s v="US"/>
    <x v="2"/>
    <s v="FY2025"/>
    <x v="2"/>
  </r>
  <r>
    <s v="RAR000915"/>
    <s v="RAR"/>
    <x v="1163"/>
    <s v="Newfold Digital"/>
    <s v="42010 - Accreditation Fees - Registrar"/>
    <n v="4000.0000000000005"/>
    <s v="US"/>
    <x v="2"/>
    <s v="FY2025"/>
    <x v="2"/>
  </r>
  <r>
    <s v="RAR000917"/>
    <s v="RAR"/>
    <x v="1164"/>
    <s v="Newfold Digital"/>
    <s v="42010 - Accreditation Fees - Registrar"/>
    <n v="4000.0000000000005"/>
    <s v="US"/>
    <x v="2"/>
    <s v="FY2025"/>
    <x v="2"/>
  </r>
  <r>
    <s v="RAR000918"/>
    <s v="RAR"/>
    <x v="1165"/>
    <s v="Newfold Digital"/>
    <s v="42010 - Accreditation Fees - Registrar"/>
    <n v="4000.0000000000005"/>
    <s v="US"/>
    <x v="2"/>
    <s v="FY2025"/>
    <x v="2"/>
  </r>
  <r>
    <s v="RAR000919"/>
    <s v="RAR"/>
    <x v="1166"/>
    <s v="Newfold Digital"/>
    <s v="42010 - Accreditation Fees - Registrar"/>
    <n v="4000.0000000000005"/>
    <s v="US"/>
    <x v="2"/>
    <s v="FY2025"/>
    <x v="2"/>
  </r>
  <r>
    <s v="RAR000920"/>
    <s v="RAR"/>
    <x v="1078"/>
    <s v="Newfold Digital"/>
    <s v="42010 - Accreditation Fees - Registrar"/>
    <n v="4000.0000000000005"/>
    <s v="US"/>
    <x v="2"/>
    <s v="FY2025"/>
    <x v="2"/>
  </r>
  <r>
    <s v="RAR000921"/>
    <s v="RAR"/>
    <x v="1079"/>
    <s v="Newfold Digital"/>
    <s v="42010 - Accreditation Fees - Registrar"/>
    <n v="4000.0000000000005"/>
    <s v="US"/>
    <x v="2"/>
    <s v="FY2025"/>
    <x v="2"/>
  </r>
  <r>
    <s v="RAR000922"/>
    <s v="RAR"/>
    <x v="1080"/>
    <s v="Newfold Digital"/>
    <s v="42010 - Accreditation Fees - Registrar"/>
    <n v="4000.0000000000005"/>
    <s v="US"/>
    <x v="2"/>
    <s v="FY2025"/>
    <x v="2"/>
  </r>
  <r>
    <s v="RAR000923"/>
    <s v="RAR"/>
    <x v="1081"/>
    <s v="Newfold Digital"/>
    <s v="42010 - Accreditation Fees - Registrar"/>
    <n v="4000.0000000000005"/>
    <s v="US"/>
    <x v="2"/>
    <s v="FY2025"/>
    <x v="2"/>
  </r>
  <r>
    <s v="RAR000926"/>
    <s v="RAR"/>
    <x v="1082"/>
    <m/>
    <s v="42010 - Accreditation Fees - Registrar"/>
    <n v="3000"/>
    <s v="US"/>
    <x v="2"/>
    <s v="FY2025"/>
    <x v="2"/>
  </r>
  <r>
    <s v="RAR000931"/>
    <s v="RAR"/>
    <x v="1083"/>
    <s v="Newfold Digital"/>
    <s v="42010 - Accreditation Fees - Registrar"/>
    <n v="4000.0000000000005"/>
    <s v="US"/>
    <x v="2"/>
    <s v="FY2025"/>
    <x v="2"/>
  </r>
  <r>
    <s v="RAR000932"/>
    <s v="RAR"/>
    <x v="1084"/>
    <s v="Newfold Digital"/>
    <s v="42010 - Accreditation Fees - Registrar"/>
    <n v="4000.0000000000005"/>
    <s v="US"/>
    <x v="2"/>
    <s v="FY2025"/>
    <x v="2"/>
  </r>
  <r>
    <s v="RAR000933"/>
    <s v="RAR"/>
    <x v="1085"/>
    <s v="Newfold Digital"/>
    <s v="42010 - Accreditation Fees - Registrar"/>
    <n v="4000.0000000000005"/>
    <s v="US"/>
    <x v="2"/>
    <s v="FY2025"/>
    <x v="2"/>
  </r>
  <r>
    <s v="RAR000934"/>
    <s v="RAR"/>
    <x v="1086"/>
    <s v="Newfold Digital"/>
    <s v="42010 - Accreditation Fees - Registrar"/>
    <n v="4000.0000000000005"/>
    <s v="US"/>
    <x v="2"/>
    <s v="FY2025"/>
    <x v="2"/>
  </r>
  <r>
    <s v="RAR000935"/>
    <s v="RAR"/>
    <x v="1087"/>
    <s v="Newfold Digital"/>
    <s v="42010 - Accreditation Fees - Registrar"/>
    <n v="4000.0000000000005"/>
    <s v="IN"/>
    <x v="5"/>
    <s v="FY2025"/>
    <x v="2"/>
  </r>
  <r>
    <s v="RAR000937"/>
    <s v="RAR"/>
    <x v="1088"/>
    <s v="Newfold Digital"/>
    <s v="42010 - Accreditation Fees - Registrar"/>
    <n v="4000.0000000000005"/>
    <s v="IN"/>
    <x v="5"/>
    <s v="FY2025"/>
    <x v="2"/>
  </r>
  <r>
    <s v="RAR000938"/>
    <s v="RAR"/>
    <x v="1089"/>
    <m/>
    <s v="42010 - Accreditation Fees - Registrar"/>
    <n v="4000.0000000000005"/>
    <s v="CA"/>
    <x v="4"/>
    <s v="FY2025"/>
    <x v="2"/>
  </r>
  <r>
    <s v="RAR000939"/>
    <s v="RAR"/>
    <x v="1090"/>
    <s v="Newfold Digital"/>
    <s v="42010 - Accreditation Fees - Registrar"/>
    <n v="4000.0000000000005"/>
    <s v="IN"/>
    <x v="5"/>
    <s v="FY2025"/>
    <x v="2"/>
  </r>
  <r>
    <s v="RAR000940"/>
    <s v="RAR"/>
    <x v="1091"/>
    <m/>
    <s v="42010 - Accreditation Fees - Registrar"/>
    <n v="4000.0000000000005"/>
    <s v="AU"/>
    <x v="12"/>
    <s v="FY2025"/>
    <x v="2"/>
  </r>
  <r>
    <s v="RAR000944"/>
    <s v="RAR"/>
    <x v="1092"/>
    <s v="Newfold Digital"/>
    <s v="42010 - Accreditation Fees - Registrar"/>
    <n v="4000.0000000000005"/>
    <s v="US"/>
    <x v="2"/>
    <s v="FY2025"/>
    <x v="2"/>
  </r>
  <r>
    <s v="RAR000945"/>
    <s v="RAR"/>
    <x v="1093"/>
    <s v="Newfold Digital"/>
    <s v="42010 - Accreditation Fees - Registrar"/>
    <n v="4000.0000000000005"/>
    <s v="US"/>
    <x v="2"/>
    <s v="FY2025"/>
    <x v="2"/>
  </r>
  <r>
    <s v="RAR000946"/>
    <s v="RAR"/>
    <x v="1094"/>
    <s v="Newfold Digital"/>
    <s v="42010 - Accreditation Fees - Registrar"/>
    <n v="4000.0000000000005"/>
    <s v="US"/>
    <x v="2"/>
    <s v="FY2025"/>
    <x v="2"/>
  </r>
  <r>
    <s v="RAR000947"/>
    <s v="RAR"/>
    <x v="1095"/>
    <s v="Newfold Digital"/>
    <s v="42010 - Accreditation Fees - Registrar"/>
    <n v="4000.0000000000005"/>
    <s v="US"/>
    <x v="2"/>
    <s v="FY2025"/>
    <x v="2"/>
  </r>
  <r>
    <s v="RAR000955"/>
    <s v="RAR"/>
    <x v="1096"/>
    <s v="Newfold Digital"/>
    <s v="42010 - Accreditation Fees - Registrar"/>
    <n v="4000.0000000000005"/>
    <s v="US"/>
    <x v="2"/>
    <s v="FY2025"/>
    <x v="2"/>
  </r>
  <r>
    <s v="RAR000957"/>
    <s v="RAR"/>
    <x v="1097"/>
    <s v="Newfold Digital"/>
    <s v="42010 - Accreditation Fees - Registrar"/>
    <n v="4000.0000000000005"/>
    <s v="IN"/>
    <x v="5"/>
    <s v="FY2025"/>
    <x v="2"/>
  </r>
  <r>
    <s v="RAR000959"/>
    <s v="RAR"/>
    <x v="1098"/>
    <m/>
    <s v="42010 - Accreditation Fees - Registrar"/>
    <n v="4000.0000000000005"/>
    <s v="US"/>
    <x v="2"/>
    <s v="FY2025"/>
    <x v="2"/>
  </r>
  <r>
    <s v="RAR000961"/>
    <s v="RAR"/>
    <x v="1099"/>
    <s v="Newfold Digital"/>
    <s v="42010 - Accreditation Fees - Registrar"/>
    <n v="4000.0000000000005"/>
    <s v="IN"/>
    <x v="5"/>
    <s v="FY2025"/>
    <x v="2"/>
  </r>
  <r>
    <s v="RAR000965"/>
    <s v="RAR"/>
    <x v="1100"/>
    <s v="Namespace"/>
    <s v="42010 - Accreditation Fees - Registrar"/>
    <n v="4000.0000000000005"/>
    <s v="AU"/>
    <x v="12"/>
    <s v="FY2025"/>
    <x v="2"/>
  </r>
  <r>
    <s v="RAR000967"/>
    <s v="RAR"/>
    <x v="1101"/>
    <s v="Newfold Digital"/>
    <s v="42010 - Accreditation Fees - Registrar"/>
    <n v="4000.0000000000005"/>
    <s v="US"/>
    <x v="2"/>
    <s v="FY2025"/>
    <x v="2"/>
  </r>
  <r>
    <s v="RAR000968"/>
    <s v="RAR"/>
    <x v="1102"/>
    <s v="Newfold Digital"/>
    <s v="42010 - Accreditation Fees - Registrar"/>
    <n v="4000.0000000000005"/>
    <s v="US"/>
    <x v="2"/>
    <s v="FY2025"/>
    <x v="2"/>
  </r>
  <r>
    <s v="RAR000970"/>
    <s v="RAR"/>
    <x v="1103"/>
    <s v="Newfold Digital"/>
    <s v="42010 - Accreditation Fees - Registrar"/>
    <n v="4000.0000000000005"/>
    <s v="US"/>
    <x v="2"/>
    <s v="FY2025"/>
    <x v="2"/>
  </r>
  <r>
    <s v="RAR000971"/>
    <s v="RAR"/>
    <x v="1104"/>
    <s v="Newfold Digital"/>
    <s v="42010 - Accreditation Fees - Registrar"/>
    <n v="4000.0000000000005"/>
    <s v="US"/>
    <x v="2"/>
    <s v="FY2025"/>
    <x v="2"/>
  </r>
  <r>
    <s v="RAR000973"/>
    <s v="RAR"/>
    <x v="1105"/>
    <s v="A. Gromov"/>
    <s v="42010 - Accreditation Fees - Registrar"/>
    <n v="4000.0000000000005"/>
    <s v="US"/>
    <x v="2"/>
    <s v="FY2025"/>
    <x v="2"/>
  </r>
  <r>
    <s v="RAR000974"/>
    <s v="RAR"/>
    <x v="1106"/>
    <s v="A. Gromov"/>
    <s v="42010 - Accreditation Fees - Registrar"/>
    <n v="4000.0000000000005"/>
    <s v="US"/>
    <x v="2"/>
    <s v="FY2025"/>
    <x v="2"/>
  </r>
  <r>
    <s v="RAR000975"/>
    <s v="RAR"/>
    <x v="1107"/>
    <s v="A. Gromov"/>
    <s v="42010 - Accreditation Fees - Registrar"/>
    <n v="4000.0000000000005"/>
    <s v="US"/>
    <x v="2"/>
    <s v="FY2025"/>
    <x v="2"/>
  </r>
  <r>
    <s v="RAR000976"/>
    <s v="RAR"/>
    <x v="1108"/>
    <s v="Namespace"/>
    <s v="42010 - Accreditation Fees - Registrar"/>
    <n v="4000.0000000000005"/>
    <s v="DE"/>
    <x v="19"/>
    <s v="FY2025"/>
    <x v="2"/>
  </r>
  <r>
    <s v="RAR000980"/>
    <s v="RAR"/>
    <x v="1109"/>
    <s v="Newfold Digital"/>
    <s v="42010 - Accreditation Fees - Registrar"/>
    <n v="4000.0000000000005"/>
    <s v="US"/>
    <x v="2"/>
    <s v="FY2025"/>
    <x v="2"/>
  </r>
  <r>
    <s v="RAR000981"/>
    <s v="RAR"/>
    <x v="1110"/>
    <s v="Newfold Digital"/>
    <s v="42010 - Accreditation Fees - Registrar"/>
    <n v="4000.0000000000005"/>
    <s v="US"/>
    <x v="2"/>
    <s v="FY2025"/>
    <x v="2"/>
  </r>
  <r>
    <s v="RAR000985"/>
    <s v="RAR"/>
    <x v="1111"/>
    <s v="Incubatec"/>
    <s v="42010 - Accreditation Fees - Registrar"/>
    <n v="4000.0000000000005"/>
    <s v="IT"/>
    <x v="10"/>
    <s v="FY2025"/>
    <x v="2"/>
  </r>
  <r>
    <s v="RAR000986"/>
    <s v="RAR"/>
    <x v="1112"/>
    <s v="Newfold Digital"/>
    <s v="42010 - Accreditation Fees - Registrar"/>
    <n v="4000.0000000000005"/>
    <s v="IN"/>
    <x v="5"/>
    <s v="FY2025"/>
    <x v="2"/>
  </r>
  <r>
    <s v="RAR000987"/>
    <s v="RAR"/>
    <x v="1113"/>
    <m/>
    <s v="42010 - Accreditation Fees - Registrar"/>
    <n v="4000.0000000000005"/>
    <s v="US"/>
    <x v="2"/>
    <s v="FY2025"/>
    <x v="2"/>
  </r>
  <r>
    <s v="RAR000996"/>
    <s v="RAR"/>
    <x v="1114"/>
    <s v="Newfold Digital"/>
    <s v="42010 - Accreditation Fees - Registrar"/>
    <n v="4000.0000000000005"/>
    <s v="US"/>
    <x v="2"/>
    <s v="FY2025"/>
    <x v="2"/>
  </r>
  <r>
    <s v="RAR000997"/>
    <s v="RAR"/>
    <x v="1115"/>
    <s v="NameSilo"/>
    <s v="42010 - Accreditation Fees - Registrar"/>
    <n v="4000.0000000000005"/>
    <s v="US"/>
    <x v="2"/>
    <s v="FY2025"/>
    <x v="2"/>
  </r>
  <r>
    <s v="RAR001001"/>
    <s v="RAR"/>
    <x v="1116"/>
    <m/>
    <s v="42010 - Accreditation Fees - Registrar"/>
    <n v="4000.0000000000005"/>
    <s v="NO"/>
    <x v="60"/>
    <s v="FY2025"/>
    <x v="2"/>
  </r>
  <r>
    <s v="RAR001003"/>
    <s v="RAR"/>
    <x v="1117"/>
    <m/>
    <s v="42010 - Accreditation Fees - Registrar"/>
    <n v="4000.0000000000005"/>
    <s v="IT"/>
    <x v="10"/>
    <s v="FY2025"/>
    <x v="2"/>
  </r>
  <r>
    <s v="RAR001005"/>
    <s v="RAR"/>
    <x v="1118"/>
    <m/>
    <s v="42010 - Accreditation Fees - Registrar"/>
    <n v="4000.0000000000005"/>
    <s v="GB"/>
    <x v="20"/>
    <s v="FY2025"/>
    <x v="2"/>
  </r>
  <r>
    <s v="RAR001008"/>
    <s v="RAR"/>
    <x v="1119"/>
    <s v="Newfold Digital"/>
    <s v="42010 - Accreditation Fees - Registrar"/>
    <n v="4000.0000000000005"/>
    <s v="US"/>
    <x v="2"/>
    <s v="FY2025"/>
    <x v="2"/>
  </r>
  <r>
    <s v="RAR001009"/>
    <s v="RAR"/>
    <x v="1120"/>
    <s v="Newfold Digital"/>
    <s v="42010 - Accreditation Fees - Registrar"/>
    <n v="4000.0000000000005"/>
    <s v="US"/>
    <x v="2"/>
    <s v="FY2025"/>
    <x v="2"/>
  </r>
  <r>
    <s v="RAR001010"/>
    <s v="RAR"/>
    <x v="1121"/>
    <s v="Newfold Digital"/>
    <s v="42010 - Accreditation Fees - Registrar"/>
    <n v="4000.0000000000005"/>
    <s v="US"/>
    <x v="2"/>
    <s v="FY2025"/>
    <x v="2"/>
  </r>
  <r>
    <s v="RAR001011"/>
    <s v="RAR"/>
    <x v="1122"/>
    <m/>
    <s v="42010 - Accreditation Fees - Registrar"/>
    <n v="4000.0000000000005"/>
    <s v="US"/>
    <x v="2"/>
    <s v="FY2025"/>
    <x v="2"/>
  </r>
  <r>
    <s v="RAR001012"/>
    <s v="RAR"/>
    <x v="1123"/>
    <s v="Newfold Digital"/>
    <s v="42010 - Accreditation Fees - Registrar"/>
    <n v="4000.0000000000005"/>
    <s v="US"/>
    <x v="2"/>
    <s v="FY2025"/>
    <x v="2"/>
  </r>
  <r>
    <s v="RAR001013"/>
    <s v="RAR"/>
    <x v="1124"/>
    <s v="Newfold Digital"/>
    <s v="42010 - Accreditation Fees - Registrar"/>
    <n v="4000.0000000000005"/>
    <s v="US"/>
    <x v="2"/>
    <s v="FY2025"/>
    <x v="2"/>
  </r>
  <r>
    <s v="RAR001014"/>
    <s v="RAR"/>
    <x v="1125"/>
    <s v="Newfold Digital"/>
    <s v="42010 - Accreditation Fees - Registrar"/>
    <n v="4000.0000000000005"/>
    <s v="US"/>
    <x v="2"/>
    <s v="FY2025"/>
    <x v="2"/>
  </r>
  <r>
    <s v="RAR001019"/>
    <s v="RAR"/>
    <x v="1126"/>
    <s v="DotMedia"/>
    <s v="42010 - Accreditation Fees - Registrar"/>
    <n v="4000.0000000000005"/>
    <s v="CN"/>
    <x v="6"/>
    <s v="FY2025"/>
    <x v="2"/>
  </r>
  <r>
    <s v="RAR001022"/>
    <s v="RAR"/>
    <x v="1127"/>
    <s v="Newfold Digital"/>
    <s v="42010 - Accreditation Fees - Registrar"/>
    <n v="4000.0000000000005"/>
    <s v="US"/>
    <x v="2"/>
    <s v="FY2025"/>
    <x v="2"/>
  </r>
  <r>
    <s v="RAR001023"/>
    <s v="RAR"/>
    <x v="1128"/>
    <s v="Newfold Digital"/>
    <s v="42010 - Accreditation Fees - Registrar"/>
    <n v="4000.0000000000005"/>
    <s v="US"/>
    <x v="2"/>
    <s v="FY2025"/>
    <x v="2"/>
  </r>
  <r>
    <s v="RAR001024"/>
    <s v="RAR"/>
    <x v="1129"/>
    <s v="Newfold Digital"/>
    <s v="42010 - Accreditation Fees - Registrar"/>
    <n v="4000.0000000000005"/>
    <s v="US"/>
    <x v="2"/>
    <s v="FY2025"/>
    <x v="2"/>
  </r>
  <r>
    <s v="RAR001025"/>
    <s v="RAR"/>
    <x v="1130"/>
    <s v="Newfold Digital"/>
    <s v="42010 - Accreditation Fees - Registrar"/>
    <n v="4000.0000000000005"/>
    <s v="US"/>
    <x v="2"/>
    <s v="FY2025"/>
    <x v="2"/>
  </r>
  <r>
    <s v="RAR001026"/>
    <s v="RAR"/>
    <x v="1131"/>
    <s v="Newfold Digital"/>
    <s v="42010 - Accreditation Fees - Registrar"/>
    <n v="4000.0000000000005"/>
    <s v="US"/>
    <x v="2"/>
    <s v="FY2025"/>
    <x v="2"/>
  </r>
  <r>
    <s v="RAR001027"/>
    <s v="RAR"/>
    <x v="1132"/>
    <s v="Newfold Digital"/>
    <s v="42010 - Accreditation Fees - Registrar"/>
    <n v="4000.0000000000005"/>
    <s v="US"/>
    <x v="2"/>
    <s v="FY2025"/>
    <x v="2"/>
  </r>
  <r>
    <s v="RAR001028"/>
    <s v="RAR"/>
    <x v="1133"/>
    <s v="Newfold Digital"/>
    <s v="42010 - Accreditation Fees - Registrar"/>
    <n v="4000.0000000000005"/>
    <s v="US"/>
    <x v="2"/>
    <s v="FY2025"/>
    <x v="2"/>
  </r>
  <r>
    <s v="RAR001029"/>
    <s v="RAR"/>
    <x v="1134"/>
    <s v="Newfold Digital"/>
    <s v="42010 - Accreditation Fees - Registrar"/>
    <n v="4000.0000000000005"/>
    <s v="US"/>
    <x v="2"/>
    <s v="FY2025"/>
    <x v="2"/>
  </r>
  <r>
    <s v="RAR001031"/>
    <s v="RAR"/>
    <x v="1135"/>
    <s v="Newfold Digital"/>
    <s v="42010 - Accreditation Fees - Registrar"/>
    <n v="4000.0000000000005"/>
    <s v="US"/>
    <x v="2"/>
    <s v="FY2025"/>
    <x v="2"/>
  </r>
  <r>
    <s v="RAR001033"/>
    <s v="RAR"/>
    <x v="1136"/>
    <s v="Newfold Digital"/>
    <s v="42010 - Accreditation Fees - Registrar"/>
    <n v="4000.0000000000005"/>
    <s v="US"/>
    <x v="2"/>
    <s v="FY2025"/>
    <x v="2"/>
  </r>
  <r>
    <s v="RAR001034"/>
    <s v="RAR"/>
    <x v="1137"/>
    <s v="Newfold Digital"/>
    <s v="42010 - Accreditation Fees - Registrar"/>
    <n v="4000.0000000000005"/>
    <s v="US"/>
    <x v="2"/>
    <s v="FY2025"/>
    <x v="2"/>
  </r>
  <r>
    <s v="RAR001035"/>
    <s v="RAR"/>
    <x v="1138"/>
    <s v="Newfold Digital"/>
    <s v="42010 - Accreditation Fees - Registrar"/>
    <n v="4000.0000000000005"/>
    <s v="US"/>
    <x v="2"/>
    <s v="FY2025"/>
    <x v="2"/>
  </r>
  <r>
    <s v="RAR001036"/>
    <s v="RAR"/>
    <x v="1139"/>
    <s v="Newfold Digital"/>
    <s v="42010 - Accreditation Fees - Registrar"/>
    <n v="4000.0000000000005"/>
    <s v="US"/>
    <x v="2"/>
    <s v="FY2025"/>
    <x v="2"/>
  </r>
  <r>
    <s v="RAR001037"/>
    <s v="RAR"/>
    <x v="1140"/>
    <s v="Newfold Digital"/>
    <s v="42010 - Accreditation Fees - Registrar"/>
    <n v="4000.0000000000005"/>
    <s v="US"/>
    <x v="2"/>
    <s v="FY2025"/>
    <x v="2"/>
  </r>
  <r>
    <s v="RAR001038"/>
    <s v="RAR"/>
    <x v="1141"/>
    <s v="Newfold Digital"/>
    <s v="42010 - Accreditation Fees - Registrar"/>
    <n v="4000.0000000000005"/>
    <s v="US"/>
    <x v="2"/>
    <s v="FY2025"/>
    <x v="2"/>
  </r>
  <r>
    <s v="RAR001040"/>
    <s v="RAR"/>
    <x v="1142"/>
    <s v="Name.com"/>
    <s v="42010 - Accreditation Fees - Registrar"/>
    <n v="4000.0000000000005"/>
    <s v="US"/>
    <x v="2"/>
    <s v="FY2025"/>
    <x v="2"/>
  </r>
  <r>
    <s v="RAR001042"/>
    <s v="RAR"/>
    <x v="1143"/>
    <s v="Newfold Digital"/>
    <s v="42010 - Accreditation Fees - Registrar"/>
    <n v="4000.0000000000005"/>
    <s v="US"/>
    <x v="2"/>
    <s v="FY2025"/>
    <x v="2"/>
  </r>
  <r>
    <s v="RAR001043"/>
    <s v="RAR"/>
    <x v="1144"/>
    <s v="Newfold Digital"/>
    <s v="42010 - Accreditation Fees - Registrar"/>
    <n v="4000.0000000000005"/>
    <s v="US"/>
    <x v="2"/>
    <s v="FY2025"/>
    <x v="2"/>
  </r>
  <r>
    <s v="RAR001044"/>
    <s v="RAR"/>
    <x v="1145"/>
    <s v="Newfold Digital"/>
    <s v="42010 - Accreditation Fees - Registrar"/>
    <n v="4000.0000000000005"/>
    <s v="US"/>
    <x v="2"/>
    <s v="FY2025"/>
    <x v="2"/>
  </r>
  <r>
    <s v="RAR001045"/>
    <s v="RAR"/>
    <x v="1146"/>
    <s v="Newfold Digital"/>
    <s v="42010 - Accreditation Fees - Registrar"/>
    <n v="4000.0000000000005"/>
    <s v="US"/>
    <x v="2"/>
    <s v="FY2025"/>
    <x v="2"/>
  </r>
  <r>
    <s v="RAR001046"/>
    <s v="RAR"/>
    <x v="1147"/>
    <s v="Newfold Digital"/>
    <s v="42010 - Accreditation Fees - Registrar"/>
    <n v="4000.0000000000005"/>
    <s v="US"/>
    <x v="2"/>
    <s v="FY2025"/>
    <x v="2"/>
  </r>
  <r>
    <s v="RAR001047"/>
    <s v="RAR"/>
    <x v="1148"/>
    <s v="Newfold Digital"/>
    <s v="42010 - Accreditation Fees - Registrar"/>
    <n v="4000.0000000000005"/>
    <s v="US"/>
    <x v="2"/>
    <s v="FY2025"/>
    <x v="2"/>
  </r>
  <r>
    <s v="RAR001048"/>
    <s v="RAR"/>
    <x v="1149"/>
    <s v="Newfold Digital"/>
    <s v="42010 - Accreditation Fees - Registrar"/>
    <n v="4000.0000000000005"/>
    <s v="US"/>
    <x v="2"/>
    <s v="FY2025"/>
    <x v="2"/>
  </r>
  <r>
    <s v="RAR001049"/>
    <s v="RAR"/>
    <x v="1150"/>
    <s v="Newfold Digital"/>
    <s v="42010 - Accreditation Fees - Registrar"/>
    <n v="4000.0000000000005"/>
    <s v="US"/>
    <x v="2"/>
    <s v="FY2025"/>
    <x v="2"/>
  </r>
  <r>
    <s v="RAR001050"/>
    <s v="RAR"/>
    <x v="1151"/>
    <s v="Newfold Digital"/>
    <s v="42010 - Accreditation Fees - Registrar"/>
    <n v="4000.0000000000005"/>
    <s v="US"/>
    <x v="2"/>
    <s v="FY2025"/>
    <x v="2"/>
  </r>
  <r>
    <s v="RAR001051"/>
    <s v="RAR"/>
    <x v="1152"/>
    <s v="Newfold Digital"/>
    <s v="42010 - Accreditation Fees - Registrar"/>
    <n v="4000.0000000000005"/>
    <s v="US"/>
    <x v="2"/>
    <s v="FY2025"/>
    <x v="2"/>
  </r>
  <r>
    <s v="RAR001052"/>
    <s v="RAR"/>
    <x v="1153"/>
    <s v="Namespace"/>
    <s v="42010 - Accreditation Fees - Registrar"/>
    <n v="4000.0000000000005"/>
    <s v="LU"/>
    <x v="17"/>
    <s v="FY2025"/>
    <x v="2"/>
  </r>
  <r>
    <s v="RAR001053"/>
    <s v="RAR"/>
    <x v="1786"/>
    <s v="Newfold Digital"/>
    <s v="42010 - Accreditation Fees - Registrar"/>
    <n v="4000.0000000000005"/>
    <s v="US"/>
    <x v="2"/>
    <s v="FY2025"/>
    <x v="2"/>
  </r>
  <r>
    <s v="RAR001054"/>
    <s v="RAR"/>
    <x v="1787"/>
    <s v="Newfold Digital"/>
    <s v="42010 - Accreditation Fees - Registrar"/>
    <n v="4000.0000000000005"/>
    <s v="US"/>
    <x v="2"/>
    <s v="FY2025"/>
    <x v="2"/>
  </r>
  <r>
    <s v="RAR001055"/>
    <s v="RAR"/>
    <x v="1788"/>
    <s v="Newfold Digital"/>
    <s v="42010 - Accreditation Fees - Registrar"/>
    <n v="4000.0000000000005"/>
    <s v="US"/>
    <x v="2"/>
    <s v="FY2025"/>
    <x v="2"/>
  </r>
  <r>
    <s v="RAR001056"/>
    <s v="RAR"/>
    <x v="1789"/>
    <s v="Newfold Digital"/>
    <s v="42010 - Accreditation Fees - Registrar"/>
    <n v="4000.0000000000005"/>
    <s v="US"/>
    <x v="2"/>
    <s v="FY2025"/>
    <x v="2"/>
  </r>
  <r>
    <s v="RAR001057"/>
    <s v="RAR"/>
    <x v="1790"/>
    <s v="Newfold Digital"/>
    <s v="42010 - Accreditation Fees - Registrar"/>
    <n v="4000.0000000000005"/>
    <s v="US"/>
    <x v="2"/>
    <s v="FY2025"/>
    <x v="2"/>
  </r>
  <r>
    <s v="RAR001058"/>
    <s v="RAR"/>
    <x v="1791"/>
    <s v="Newfold Digital"/>
    <s v="42010 - Accreditation Fees - Registrar"/>
    <n v="4000.0000000000005"/>
    <s v="US"/>
    <x v="2"/>
    <s v="FY2025"/>
    <x v="2"/>
  </r>
  <r>
    <s v="RAR001059"/>
    <s v="RAR"/>
    <x v="1792"/>
    <s v="Newfold Digital"/>
    <s v="42010 - Accreditation Fees - Registrar"/>
    <n v="4000.0000000000005"/>
    <s v="US"/>
    <x v="2"/>
    <s v="FY2025"/>
    <x v="2"/>
  </r>
  <r>
    <s v="RAR001060"/>
    <s v="RAR"/>
    <x v="1793"/>
    <s v="Newfold Digital"/>
    <s v="42010 - Accreditation Fees - Registrar"/>
    <n v="4000.0000000000005"/>
    <s v="US"/>
    <x v="2"/>
    <s v="FY2025"/>
    <x v="2"/>
  </r>
  <r>
    <s v="RAR001061"/>
    <s v="RAR"/>
    <x v="1794"/>
    <s v="Newfold Digital"/>
    <s v="42010 - Accreditation Fees - Registrar"/>
    <n v="4000.0000000000005"/>
    <s v="US"/>
    <x v="2"/>
    <s v="FY2025"/>
    <x v="2"/>
  </r>
  <r>
    <s v="RAR001062"/>
    <s v="RAR"/>
    <x v="1795"/>
    <s v="Newfold Digital"/>
    <s v="42010 - Accreditation Fees - Registrar"/>
    <n v="4000.0000000000005"/>
    <s v="US"/>
    <x v="2"/>
    <s v="FY2025"/>
    <x v="2"/>
  </r>
  <r>
    <s v="RAR001063"/>
    <s v="RAR"/>
    <x v="1796"/>
    <s v="Newfold Digital"/>
    <s v="42010 - Accreditation Fees - Registrar"/>
    <n v="4000.0000000000005"/>
    <s v="US"/>
    <x v="2"/>
    <s v="FY2025"/>
    <x v="2"/>
  </r>
  <r>
    <s v="RAR001064"/>
    <s v="RAR"/>
    <x v="1797"/>
    <s v="Newfold Digital"/>
    <s v="42010 - Accreditation Fees - Registrar"/>
    <n v="4000.0000000000005"/>
    <s v="US"/>
    <x v="2"/>
    <s v="FY2025"/>
    <x v="2"/>
  </r>
  <r>
    <s v="RAR001065"/>
    <s v="RAR"/>
    <x v="1798"/>
    <s v="Newfold Digital"/>
    <s v="42010 - Accreditation Fees - Registrar"/>
    <n v="4000.0000000000005"/>
    <s v="US"/>
    <x v="2"/>
    <s v="FY2025"/>
    <x v="2"/>
  </r>
  <r>
    <s v="RAR001066"/>
    <s v="RAR"/>
    <x v="1767"/>
    <s v="Newfold Digital"/>
    <s v="42010 - Accreditation Fees - Registrar"/>
    <n v="4000.0000000000005"/>
    <s v="US"/>
    <x v="2"/>
    <s v="FY2025"/>
    <x v="2"/>
  </r>
  <r>
    <s v="RAR001067"/>
    <s v="RAR"/>
    <x v="1768"/>
    <s v="Newfold Digital"/>
    <s v="42010 - Accreditation Fees - Registrar"/>
    <n v="4000.0000000000005"/>
    <s v="US"/>
    <x v="2"/>
    <s v="FY2025"/>
    <x v="2"/>
  </r>
  <r>
    <s v="RAR001068"/>
    <s v="RAR"/>
    <x v="1769"/>
    <s v="NameCheap"/>
    <s v="42010 - Accreditation Fees - Registrar"/>
    <n v="4000.0000000000005"/>
    <s v="US"/>
    <x v="2"/>
    <s v="FY2025"/>
    <x v="2"/>
  </r>
  <r>
    <s v="RAR001069"/>
    <s v="RAR"/>
    <x v="1770"/>
    <s v="Newfold Digital"/>
    <s v="42010 - Accreditation Fees - Registrar"/>
    <n v="4000.0000000000005"/>
    <s v="US"/>
    <x v="2"/>
    <s v="FY2025"/>
    <x v="2"/>
  </r>
  <r>
    <s v="RAR001070"/>
    <s v="RAR"/>
    <x v="1771"/>
    <s v="Newfold Digital"/>
    <s v="42010 - Accreditation Fees - Registrar"/>
    <n v="4000.0000000000005"/>
    <s v="US"/>
    <x v="2"/>
    <s v="FY2025"/>
    <x v="2"/>
  </r>
  <r>
    <s v="RAR001071"/>
    <s v="RAR"/>
    <x v="1772"/>
    <s v="Newfold Digital"/>
    <s v="42010 - Accreditation Fees - Registrar"/>
    <n v="4000.0000000000005"/>
    <s v="US"/>
    <x v="2"/>
    <s v="FY2025"/>
    <x v="2"/>
  </r>
  <r>
    <s v="RAR001072"/>
    <s v="RAR"/>
    <x v="1773"/>
    <s v="Newfold Digital"/>
    <s v="42010 - Accreditation Fees - Registrar"/>
    <n v="4000.0000000000005"/>
    <s v="US"/>
    <x v="2"/>
    <s v="FY2025"/>
    <x v="2"/>
  </r>
  <r>
    <s v="RAR001075"/>
    <s v="RAR"/>
    <x v="1774"/>
    <s v="Newfold Digital"/>
    <s v="42010 - Accreditation Fees - Registrar"/>
    <n v="4000.0000000000005"/>
    <s v="US"/>
    <x v="2"/>
    <s v="FY2025"/>
    <x v="2"/>
  </r>
  <r>
    <s v="RAR001076"/>
    <s v="RAR"/>
    <x v="1775"/>
    <m/>
    <s v="42010 - Accreditation Fees - Registrar"/>
    <n v="4000.0000000000005"/>
    <s v="US"/>
    <x v="2"/>
    <s v="FY2025"/>
    <x v="2"/>
  </r>
  <r>
    <s v="RAR001077"/>
    <s v="RAR"/>
    <x v="1776"/>
    <s v="Newfold Digital"/>
    <s v="42010 - Accreditation Fees - Registrar"/>
    <n v="4000.0000000000005"/>
    <s v="US"/>
    <x v="2"/>
    <s v="FY2025"/>
    <x v="2"/>
  </r>
  <r>
    <s v="RAR001078"/>
    <s v="RAR"/>
    <x v="1777"/>
    <s v="Newfold Digital"/>
    <s v="42010 - Accreditation Fees - Registrar"/>
    <n v="4000.0000000000005"/>
    <s v="US"/>
    <x v="2"/>
    <s v="FY2025"/>
    <x v="2"/>
  </r>
  <r>
    <s v="RAR001082"/>
    <s v="RAR"/>
    <x v="1778"/>
    <m/>
    <s v="42010 - Accreditation Fees - Registrar"/>
    <n v="4000.0000000000005"/>
    <s v="US"/>
    <x v="2"/>
    <s v="FY2025"/>
    <x v="2"/>
  </r>
  <r>
    <s v="RAR001083"/>
    <s v="RAR"/>
    <x v="2543"/>
    <s v="Newfold Digital"/>
    <s v="42010 - Accreditation Fees - Registrar"/>
    <n v="4000.0000000000005"/>
    <s v="IN"/>
    <x v="5"/>
    <s v="FY2025"/>
    <x v="2"/>
  </r>
  <r>
    <s v="RAR001084"/>
    <s v="RAR"/>
    <x v="2544"/>
    <m/>
    <s v="42010 - Accreditation Fees - Registrar"/>
    <n v="4000.0000000000005"/>
    <s v="US"/>
    <x v="2"/>
    <s v="FY2025"/>
    <x v="2"/>
  </r>
  <r>
    <s v="RAR001085"/>
    <s v="RAR"/>
    <x v="2545"/>
    <s v="Newfold Digital"/>
    <s v="42010 - Accreditation Fees - Registrar"/>
    <n v="4000.0000000000005"/>
    <s v="IN"/>
    <x v="5"/>
    <s v="FY2025"/>
    <x v="2"/>
  </r>
  <r>
    <s v="RAR001086"/>
    <s v="RAR"/>
    <x v="2546"/>
    <s v="Trademark and Domain Names"/>
    <s v="42010 - Accreditation Fees - Registrar"/>
    <n v="4000.0000000000005"/>
    <s v="US"/>
    <x v="2"/>
    <s v="FY2025"/>
    <x v="2"/>
  </r>
  <r>
    <s v="RAR001091"/>
    <s v="RAR"/>
    <x v="2547"/>
    <m/>
    <s v="42010 - Accreditation Fees - Registrar"/>
    <n v="4000.0000000000005"/>
    <s v="TR"/>
    <x v="13"/>
    <s v="FY2025"/>
    <x v="2"/>
  </r>
  <r>
    <s v="RAR001093"/>
    <s v="RAR"/>
    <x v="2548"/>
    <s v="Newfold Digital"/>
    <s v="42010 - Accreditation Fees - Registrar"/>
    <n v="4000.0000000000005"/>
    <s v="IN"/>
    <x v="5"/>
    <s v="FY2025"/>
    <x v="2"/>
  </r>
  <r>
    <s v="RAR001096"/>
    <s v="RAR"/>
    <x v="2549"/>
    <s v="Newfold Digital"/>
    <s v="42010 - Accreditation Fees - Registrar"/>
    <n v="4000.0000000000005"/>
    <s v="IN"/>
    <x v="5"/>
    <s v="FY2025"/>
    <x v="2"/>
  </r>
  <r>
    <s v="RAR001098"/>
    <s v="RAR"/>
    <x v="2550"/>
    <s v="Newfold Digital"/>
    <s v="42010 - Accreditation Fees - Registrar"/>
    <n v="4000.0000000000005"/>
    <s v="IN"/>
    <x v="5"/>
    <s v="FY2025"/>
    <x v="2"/>
  </r>
  <r>
    <s v="RAR001099"/>
    <s v="RAR"/>
    <x v="2551"/>
    <s v="Newfold Digital"/>
    <s v="42010 - Accreditation Fees - Registrar"/>
    <n v="4000.0000000000005"/>
    <s v="IN"/>
    <x v="5"/>
    <s v="FY2025"/>
    <x v="2"/>
  </r>
  <r>
    <s v="RAR001100"/>
    <s v="RAR"/>
    <x v="2552"/>
    <s v="Newfold Digital"/>
    <s v="42010 - Accreditation Fees - Registrar"/>
    <n v="4000.0000000000005"/>
    <s v="IN"/>
    <x v="5"/>
    <s v="FY2025"/>
    <x v="2"/>
  </r>
  <r>
    <s v="RAR001101"/>
    <s v="RAR"/>
    <x v="2553"/>
    <s v="Newfold Digital"/>
    <s v="42010 - Accreditation Fees - Registrar"/>
    <n v="4000.0000000000005"/>
    <s v="IN"/>
    <x v="5"/>
    <s v="FY2025"/>
    <x v="2"/>
  </r>
  <r>
    <s v="RAR001102"/>
    <s v="RAR"/>
    <x v="2554"/>
    <s v="Newfold Digital"/>
    <s v="42010 - Accreditation Fees - Registrar"/>
    <n v="4000.0000000000005"/>
    <s v="IN"/>
    <x v="5"/>
    <s v="FY2025"/>
    <x v="2"/>
  </r>
  <r>
    <s v="RAR001104"/>
    <s v="RAR"/>
    <x v="2555"/>
    <s v="Newfold Digital"/>
    <s v="42010 - Accreditation Fees - Registrar"/>
    <n v="4000.0000000000005"/>
    <s v="IN"/>
    <x v="5"/>
    <s v="FY2025"/>
    <x v="2"/>
  </r>
  <r>
    <s v="RAR001105"/>
    <s v="RAR"/>
    <x v="2556"/>
    <s v="Newfold Digital"/>
    <s v="42010 - Accreditation Fees - Registrar"/>
    <n v="4000.0000000000005"/>
    <s v="IN"/>
    <x v="5"/>
    <s v="FY2025"/>
    <x v="2"/>
  </r>
  <r>
    <s v="RAR001106"/>
    <s v="RAR"/>
    <x v="2557"/>
    <s v="Newfold Digital"/>
    <s v="42010 - Accreditation Fees - Registrar"/>
    <n v="4000.0000000000005"/>
    <s v="IN"/>
    <x v="5"/>
    <s v="FY2025"/>
    <x v="2"/>
  </r>
  <r>
    <s v="RAR001107"/>
    <s v="RAR"/>
    <x v="2558"/>
    <s v="Newfold Digital"/>
    <s v="42010 - Accreditation Fees - Registrar"/>
    <n v="4000.0000000000005"/>
    <s v="IN"/>
    <x v="5"/>
    <s v="FY2025"/>
    <x v="2"/>
  </r>
  <r>
    <s v="RAR001108"/>
    <s v="RAR"/>
    <x v="2559"/>
    <s v="Newfold Digital"/>
    <s v="42010 - Accreditation Fees - Registrar"/>
    <n v="4000.0000000000005"/>
    <s v="IN"/>
    <x v="5"/>
    <s v="FY2025"/>
    <x v="2"/>
  </r>
  <r>
    <s v="RAR001109"/>
    <s v="RAR"/>
    <x v="2560"/>
    <s v="Newfold Digital"/>
    <s v="42010 - Accreditation Fees - Registrar"/>
    <n v="4000.0000000000005"/>
    <s v="IN"/>
    <x v="5"/>
    <s v="FY2025"/>
    <x v="2"/>
  </r>
  <r>
    <s v="RAR001110"/>
    <s v="RAR"/>
    <x v="2561"/>
    <s v="İsimtescil Group"/>
    <s v="42010 - Accreditation Fees - Registrar"/>
    <n v="4000.0000000000005"/>
    <s v="TR"/>
    <x v="13"/>
    <s v="FY2025"/>
    <x v="2"/>
  </r>
  <r>
    <s v="RAR001111"/>
    <s v="RAR"/>
    <x v="2562"/>
    <s v="Krukover Registrars"/>
    <s v="42010 - Accreditation Fees - Registrar"/>
    <n v="4000.0000000000005"/>
    <s v="US"/>
    <x v="2"/>
    <s v="FY2025"/>
    <x v="2"/>
  </r>
  <r>
    <s v="RAR001112"/>
    <s v="RAR"/>
    <x v="2563"/>
    <m/>
    <s v="42010 - Accreditation Fees - Registrar"/>
    <n v="4000.0000000000005"/>
    <s v="UA"/>
    <x v="61"/>
    <s v="FY2025"/>
    <x v="2"/>
  </r>
  <r>
    <s v="RAR001113"/>
    <s v="RAR"/>
    <x v="2564"/>
    <s v="Newfold Digital"/>
    <s v="42010 - Accreditation Fees - Registrar"/>
    <n v="4000.0000000000005"/>
    <s v="IN"/>
    <x v="5"/>
    <s v="FY2025"/>
    <x v="2"/>
  </r>
  <r>
    <s v="RAR001114"/>
    <s v="RAR"/>
    <x v="2565"/>
    <m/>
    <s v="42010 - Accreditation Fees - Registrar"/>
    <n v="4000.0000000000005"/>
    <s v="PA"/>
    <x v="39"/>
    <s v="FY2025"/>
    <x v="2"/>
  </r>
  <r>
    <s v="RAR001115"/>
    <s v="RAR"/>
    <x v="2566"/>
    <s v="Newfold Digital"/>
    <s v="42010 - Accreditation Fees - Registrar"/>
    <n v="4000.0000000000005"/>
    <s v="IN"/>
    <x v="5"/>
    <s v="FY2025"/>
    <x v="2"/>
  </r>
  <r>
    <s v="RAR001117"/>
    <s v="RAR"/>
    <x v="2567"/>
    <s v="Newfold Digital"/>
    <s v="42010 - Accreditation Fees - Registrar"/>
    <n v="4000.0000000000005"/>
    <s v="IN"/>
    <x v="5"/>
    <s v="FY2025"/>
    <x v="2"/>
  </r>
  <r>
    <s v="RAR001118"/>
    <s v="RAR"/>
    <x v="2568"/>
    <s v="Newfold Digital"/>
    <s v="42010 - Accreditation Fees - Registrar"/>
    <n v="4000.0000000000005"/>
    <s v="IN"/>
    <x v="5"/>
    <s v="FY2025"/>
    <x v="2"/>
  </r>
  <r>
    <s v="RAR001119"/>
    <s v="RAR"/>
    <x v="2569"/>
    <s v="Newfold Digital"/>
    <s v="42010 - Accreditation Fees - Registrar"/>
    <n v="4000.0000000000005"/>
    <s v="IN"/>
    <x v="5"/>
    <s v="FY2025"/>
    <x v="2"/>
  </r>
  <r>
    <s v="RAR001120"/>
    <s v="RAR"/>
    <x v="2570"/>
    <s v="Newfold Digital"/>
    <s v="42010 - Accreditation Fees - Registrar"/>
    <n v="4000.0000000000005"/>
    <s v="IN"/>
    <x v="5"/>
    <s v="FY2025"/>
    <x v="2"/>
  </r>
  <r>
    <s v="RAR001121"/>
    <s v="RAR"/>
    <x v="2571"/>
    <s v="Newfold Digital"/>
    <s v="42010 - Accreditation Fees - Registrar"/>
    <n v="4000.0000000000005"/>
    <s v="IN"/>
    <x v="5"/>
    <s v="FY2025"/>
    <x v="2"/>
  </r>
  <r>
    <s v="RAR001122"/>
    <s v="RAR"/>
    <x v="2572"/>
    <s v="Newfold Digital"/>
    <s v="42010 - Accreditation Fees - Registrar"/>
    <n v="4000.0000000000005"/>
    <s v="IN"/>
    <x v="5"/>
    <s v="FY2025"/>
    <x v="2"/>
  </r>
  <r>
    <s v="RAR001123"/>
    <s v="RAR"/>
    <x v="2573"/>
    <s v="Newfold Digital"/>
    <s v="42010 - Accreditation Fees - Registrar"/>
    <n v="4000.0000000000005"/>
    <s v="IN"/>
    <x v="5"/>
    <s v="FY2025"/>
    <x v="2"/>
  </r>
  <r>
    <s v="RAR001124"/>
    <s v="RAR"/>
    <x v="2574"/>
    <s v="Newfold Digital"/>
    <s v="42010 - Accreditation Fees - Registrar"/>
    <n v="4000.0000000000005"/>
    <s v="IN"/>
    <x v="5"/>
    <s v="FY2025"/>
    <x v="2"/>
  </r>
  <r>
    <s v="RAR001125"/>
    <s v="RAR"/>
    <x v="2575"/>
    <s v="Newfold Digital"/>
    <s v="42010 - Accreditation Fees - Registrar"/>
    <n v="4000.0000000000005"/>
    <s v="IN"/>
    <x v="5"/>
    <s v="FY2025"/>
    <x v="2"/>
  </r>
  <r>
    <s v="RAR001126"/>
    <s v="RAR"/>
    <x v="2444"/>
    <s v="Newfold Digital"/>
    <s v="42010 - Accreditation Fees - Registrar"/>
    <n v="4000.0000000000005"/>
    <s v="IN"/>
    <x v="5"/>
    <s v="FY2025"/>
    <x v="2"/>
  </r>
  <r>
    <s v="RAR001127"/>
    <s v="RAR"/>
    <x v="2445"/>
    <s v="Newfold Digital"/>
    <s v="42010 - Accreditation Fees - Registrar"/>
    <n v="4000.0000000000005"/>
    <s v="IN"/>
    <x v="5"/>
    <s v="FY2025"/>
    <x v="2"/>
  </r>
  <r>
    <s v="RAR001128"/>
    <s v="RAR"/>
    <x v="2446"/>
    <s v="Newfold Digital"/>
    <s v="42010 - Accreditation Fees - Registrar"/>
    <n v="4000.0000000000005"/>
    <s v="IN"/>
    <x v="5"/>
    <s v="FY2025"/>
    <x v="2"/>
  </r>
  <r>
    <s v="RAR001129"/>
    <s v="RAR"/>
    <x v="2447"/>
    <s v="Newfold Digital"/>
    <s v="42010 - Accreditation Fees - Registrar"/>
    <n v="4000.0000000000005"/>
    <s v="IN"/>
    <x v="5"/>
    <s v="FY2025"/>
    <x v="2"/>
  </r>
  <r>
    <s v="RAR001130"/>
    <s v="RAR"/>
    <x v="2448"/>
    <s v="Newfold Digital"/>
    <s v="42010 - Accreditation Fees - Registrar"/>
    <n v="4000.0000000000005"/>
    <s v="IN"/>
    <x v="5"/>
    <s v="FY2025"/>
    <x v="2"/>
  </r>
  <r>
    <s v="RAR001132"/>
    <s v="RAR"/>
    <x v="2449"/>
    <m/>
    <s v="42010 - Accreditation Fees - Registrar"/>
    <n v="4000.0000000000005"/>
    <s v="KR"/>
    <x v="30"/>
    <s v="FY2025"/>
    <x v="2"/>
  </r>
  <r>
    <s v="RAR001143"/>
    <s v="RAR"/>
    <x v="2450"/>
    <s v="Newfold Digital"/>
    <s v="42010 - Accreditation Fees - Registrar"/>
    <n v="4000.0000000000005"/>
    <s v="IN"/>
    <x v="5"/>
    <s v="FY2025"/>
    <x v="2"/>
  </r>
  <r>
    <s v="RAR001144"/>
    <s v="RAR"/>
    <x v="2451"/>
    <s v="Newfold Digital"/>
    <s v="42010 - Accreditation Fees - Registrar"/>
    <n v="4000.0000000000005"/>
    <s v="IN"/>
    <x v="5"/>
    <s v="FY2025"/>
    <x v="2"/>
  </r>
  <r>
    <s v="RAR001145"/>
    <s v="RAR"/>
    <x v="2452"/>
    <s v="Newfold Digital"/>
    <s v="42010 - Accreditation Fees - Registrar"/>
    <n v="4000.0000000000005"/>
    <s v="IN"/>
    <x v="5"/>
    <s v="FY2025"/>
    <x v="2"/>
  </r>
  <r>
    <s v="RAR001147"/>
    <s v="RAR"/>
    <x v="2453"/>
    <s v="Newfold Digital"/>
    <s v="42010 - Accreditation Fees - Registrar"/>
    <n v="4000.0000000000005"/>
    <s v="IN"/>
    <x v="5"/>
    <s v="FY2025"/>
    <x v="2"/>
  </r>
  <r>
    <s v="RAR001148"/>
    <s v="RAR"/>
    <x v="2454"/>
    <s v="Newfold Digital"/>
    <s v="42010 - Accreditation Fees - Registrar"/>
    <n v="4000.0000000000005"/>
    <s v="IN"/>
    <x v="5"/>
    <s v="FY2025"/>
    <x v="2"/>
  </r>
  <r>
    <s v="RAR001149"/>
    <s v="RAR"/>
    <x v="2455"/>
    <s v="GoDaddy Group"/>
    <s v="42010 - Accreditation Fees - Registrar"/>
    <n v="4000.0000000000005"/>
    <s v="US"/>
    <x v="2"/>
    <s v="FY2025"/>
    <x v="2"/>
  </r>
  <r>
    <s v="RAR001150"/>
    <s v="RAR"/>
    <x v="2456"/>
    <s v="GoDaddy Group"/>
    <s v="42010 - Accreditation Fees - Registrar"/>
    <n v="4000.0000000000005"/>
    <s v="US"/>
    <x v="2"/>
    <s v="FY2025"/>
    <x v="2"/>
  </r>
  <r>
    <s v="RAR001151"/>
    <s v="RAR"/>
    <x v="2457"/>
    <s v="GoDaddy Group"/>
    <s v="42010 - Accreditation Fees - Registrar"/>
    <n v="4000.0000000000005"/>
    <s v="US"/>
    <x v="2"/>
    <s v="FY2025"/>
    <x v="2"/>
  </r>
  <r>
    <s v="RAR001152"/>
    <s v="RAR"/>
    <x v="2458"/>
    <s v="GoDaddy Group"/>
    <s v="42010 - Accreditation Fees - Registrar"/>
    <n v="4000.0000000000005"/>
    <s v="US"/>
    <x v="2"/>
    <s v="FY2025"/>
    <x v="2"/>
  </r>
  <r>
    <s v="RAR001153"/>
    <s v="RAR"/>
    <x v="2459"/>
    <s v="GoDaddy Group"/>
    <s v="42010 - Accreditation Fees - Registrar"/>
    <n v="4000.0000000000005"/>
    <s v="US"/>
    <x v="2"/>
    <s v="FY2025"/>
    <x v="2"/>
  </r>
  <r>
    <s v="RAR001154"/>
    <s v="RAR"/>
    <x v="2460"/>
    <s v="Newfold Digital"/>
    <s v="42010 - Accreditation Fees - Registrar"/>
    <n v="4000.0000000000005"/>
    <s v="US"/>
    <x v="2"/>
    <s v="FY2025"/>
    <x v="2"/>
  </r>
  <r>
    <s v="RAR001157"/>
    <s v="RAR"/>
    <x v="2461"/>
    <s v="Newfold Digital"/>
    <s v="42010 - Accreditation Fees - Registrar"/>
    <n v="4000.0000000000005"/>
    <s v="US"/>
    <x v="2"/>
    <s v="FY2025"/>
    <x v="2"/>
  </r>
  <r>
    <s v="RAR001158"/>
    <s v="RAR"/>
    <x v="2462"/>
    <s v="Newfold Digital"/>
    <s v="42010 - Accreditation Fees - Registrar"/>
    <n v="4000.0000000000005"/>
    <s v="US"/>
    <x v="2"/>
    <s v="FY2025"/>
    <x v="2"/>
  </r>
  <r>
    <s v="RAR001159"/>
    <s v="RAR"/>
    <x v="2463"/>
    <s v="Newfold Digital"/>
    <s v="42010 - Accreditation Fees - Registrar"/>
    <n v="4000.0000000000005"/>
    <s v="US"/>
    <x v="2"/>
    <s v="FY2025"/>
    <x v="2"/>
  </r>
  <r>
    <s v="RAR001160"/>
    <s v="RAR"/>
    <x v="2464"/>
    <s v="Newfold Digital"/>
    <s v="42010 - Accreditation Fees - Registrar"/>
    <n v="4000.0000000000005"/>
    <s v="US"/>
    <x v="2"/>
    <s v="FY2025"/>
    <x v="2"/>
  </r>
  <r>
    <s v="RAR001161"/>
    <s v="RAR"/>
    <x v="2465"/>
    <s v="Newfold Digital"/>
    <s v="42010 - Accreditation Fees - Registrar"/>
    <n v="4000.0000000000005"/>
    <s v="US"/>
    <x v="2"/>
    <s v="FY2025"/>
    <x v="2"/>
  </r>
  <r>
    <s v="RAR001162"/>
    <s v="RAR"/>
    <x v="2466"/>
    <s v="Newfold Digital"/>
    <s v="42010 - Accreditation Fees - Registrar"/>
    <n v="4000.0000000000005"/>
    <s v="US"/>
    <x v="2"/>
    <s v="FY2025"/>
    <x v="2"/>
  </r>
  <r>
    <s v="RAR001163"/>
    <s v="RAR"/>
    <x v="2467"/>
    <s v="Newfold Digital"/>
    <s v="42010 - Accreditation Fees - Registrar"/>
    <n v="4000.0000000000005"/>
    <s v="US"/>
    <x v="2"/>
    <s v="FY2025"/>
    <x v="2"/>
  </r>
  <r>
    <s v="RAR001164"/>
    <s v="RAR"/>
    <x v="2468"/>
    <s v="Newfold Digital"/>
    <s v="42010 - Accreditation Fees - Registrar"/>
    <n v="4000.0000000000005"/>
    <s v="US"/>
    <x v="2"/>
    <s v="FY2025"/>
    <x v="2"/>
  </r>
  <r>
    <s v="RAR001165"/>
    <s v="RAR"/>
    <x v="2469"/>
    <s v="Newfold Digital"/>
    <s v="42010 - Accreditation Fees - Registrar"/>
    <n v="4000.0000000000005"/>
    <s v="US"/>
    <x v="2"/>
    <s v="FY2025"/>
    <x v="2"/>
  </r>
  <r>
    <s v="RAR001166"/>
    <s v="RAR"/>
    <x v="2470"/>
    <s v="Newfold Digital"/>
    <s v="42010 - Accreditation Fees - Registrar"/>
    <n v="4000.0000000000005"/>
    <s v="US"/>
    <x v="2"/>
    <s v="FY2025"/>
    <x v="2"/>
  </r>
  <r>
    <s v="RAR001167"/>
    <s v="RAR"/>
    <x v="2471"/>
    <s v="Newfold Digital"/>
    <s v="42010 - Accreditation Fees - Registrar"/>
    <n v="4000.0000000000005"/>
    <s v="US"/>
    <x v="2"/>
    <s v="FY2025"/>
    <x v="2"/>
  </r>
  <r>
    <s v="RAR001168"/>
    <s v="RAR"/>
    <x v="2472"/>
    <s v="Newfold Digital"/>
    <s v="42010 - Accreditation Fees - Registrar"/>
    <n v="4000.0000000000005"/>
    <s v="US"/>
    <x v="2"/>
    <s v="FY2025"/>
    <x v="2"/>
  </r>
  <r>
    <s v="RAR001169"/>
    <s v="RAR"/>
    <x v="2473"/>
    <s v="Newfold Digital"/>
    <s v="42010 - Accreditation Fees - Registrar"/>
    <n v="4000.0000000000005"/>
    <s v="US"/>
    <x v="2"/>
    <s v="FY2025"/>
    <x v="2"/>
  </r>
  <r>
    <s v="RAR001170"/>
    <s v="RAR"/>
    <x v="2474"/>
    <s v="Newfold Digital"/>
    <s v="42010 - Accreditation Fees - Registrar"/>
    <n v="4000.0000000000005"/>
    <s v="US"/>
    <x v="2"/>
    <s v="FY2025"/>
    <x v="2"/>
  </r>
  <r>
    <s v="RAR001171"/>
    <s v="RAR"/>
    <x v="2475"/>
    <s v="Newfold Digital"/>
    <s v="42010 - Accreditation Fees - Registrar"/>
    <n v="4000.0000000000005"/>
    <s v="US"/>
    <x v="2"/>
    <s v="FY2025"/>
    <x v="2"/>
  </r>
  <r>
    <s v="RAR001172"/>
    <s v="RAR"/>
    <x v="2476"/>
    <s v="Newfold Digital"/>
    <s v="42010 - Accreditation Fees - Registrar"/>
    <n v="4000.0000000000005"/>
    <s v="US"/>
    <x v="2"/>
    <s v="FY2025"/>
    <x v="2"/>
  </r>
  <r>
    <s v="RAR001173"/>
    <s v="RAR"/>
    <x v="2477"/>
    <s v="Newfold Digital"/>
    <s v="42010 - Accreditation Fees - Registrar"/>
    <n v="4000.0000000000005"/>
    <s v="US"/>
    <x v="2"/>
    <s v="FY2025"/>
    <x v="2"/>
  </r>
  <r>
    <s v="RAR001175"/>
    <s v="RAR"/>
    <x v="2478"/>
    <s v="Newfold Digital"/>
    <s v="42010 - Accreditation Fees - Registrar"/>
    <n v="4000.0000000000005"/>
    <s v="US"/>
    <x v="2"/>
    <s v="FY2025"/>
    <x v="2"/>
  </r>
  <r>
    <s v="RAR001176"/>
    <s v="RAR"/>
    <x v="2479"/>
    <s v="Newfold Digital"/>
    <s v="42010 - Accreditation Fees - Registrar"/>
    <n v="4000.0000000000005"/>
    <s v="US"/>
    <x v="2"/>
    <s v="FY2025"/>
    <x v="2"/>
  </r>
  <r>
    <s v="RAR001177"/>
    <s v="RAR"/>
    <x v="2480"/>
    <s v="Newfold Digital"/>
    <s v="42010 - Accreditation Fees - Registrar"/>
    <n v="4000.0000000000005"/>
    <s v="US"/>
    <x v="2"/>
    <s v="FY2025"/>
    <x v="2"/>
  </r>
  <r>
    <s v="RAR001178"/>
    <s v="RAR"/>
    <x v="2481"/>
    <s v="Newfold Digital"/>
    <s v="42010 - Accreditation Fees - Registrar"/>
    <n v="4000.0000000000005"/>
    <s v="US"/>
    <x v="2"/>
    <s v="FY2025"/>
    <x v="2"/>
  </r>
  <r>
    <s v="RAR001179"/>
    <s v="RAR"/>
    <x v="2482"/>
    <s v="Newfold Digital"/>
    <s v="42010 - Accreditation Fees - Registrar"/>
    <n v="4000.0000000000005"/>
    <s v="US"/>
    <x v="2"/>
    <s v="FY2025"/>
    <x v="2"/>
  </r>
  <r>
    <s v="RAR001180"/>
    <s v="RAR"/>
    <x v="2483"/>
    <s v="Newfold Digital"/>
    <s v="42010 - Accreditation Fees - Registrar"/>
    <n v="4000.0000000000005"/>
    <s v="US"/>
    <x v="2"/>
    <s v="FY2025"/>
    <x v="2"/>
  </r>
  <r>
    <s v="RAR001181"/>
    <s v="RAR"/>
    <x v="2484"/>
    <s v="Newfold Digital"/>
    <s v="42010 - Accreditation Fees - Registrar"/>
    <n v="4000.0000000000005"/>
    <s v="US"/>
    <x v="2"/>
    <s v="FY2025"/>
    <x v="2"/>
  </r>
  <r>
    <s v="RAR001182"/>
    <s v="RAR"/>
    <x v="2485"/>
    <s v="Newfold Digital"/>
    <s v="42010 - Accreditation Fees - Registrar"/>
    <n v="4000.0000000000005"/>
    <s v="US"/>
    <x v="2"/>
    <s v="FY2025"/>
    <x v="2"/>
  </r>
  <r>
    <s v="RAR001183"/>
    <s v="RAR"/>
    <x v="2486"/>
    <s v="Newfold Digital"/>
    <s v="42010 - Accreditation Fees - Registrar"/>
    <n v="4000.0000000000005"/>
    <s v="US"/>
    <x v="2"/>
    <s v="FY2025"/>
    <x v="2"/>
  </r>
  <r>
    <s v="RAR001184"/>
    <s v="RAR"/>
    <x v="2487"/>
    <s v="Newfold Digital"/>
    <s v="42010 - Accreditation Fees - Registrar"/>
    <n v="4000.0000000000005"/>
    <s v="US"/>
    <x v="2"/>
    <s v="FY2025"/>
    <x v="2"/>
  </r>
  <r>
    <s v="RAR001185"/>
    <s v="RAR"/>
    <x v="2488"/>
    <s v="Newfold Digital"/>
    <s v="42010 - Accreditation Fees - Registrar"/>
    <n v="4000.0000000000005"/>
    <s v="US"/>
    <x v="2"/>
    <s v="FY2025"/>
    <x v="2"/>
  </r>
  <r>
    <s v="RAR001186"/>
    <s v="RAR"/>
    <x v="2489"/>
    <s v="Newfold Digital"/>
    <s v="42010 - Accreditation Fees - Registrar"/>
    <n v="4000.0000000000005"/>
    <s v="US"/>
    <x v="2"/>
    <s v="FY2025"/>
    <x v="2"/>
  </r>
  <r>
    <s v="RAR001187"/>
    <s v="RAR"/>
    <x v="2490"/>
    <s v="Newfold Digital"/>
    <s v="42010 - Accreditation Fees - Registrar"/>
    <n v="4000.0000000000005"/>
    <s v="US"/>
    <x v="2"/>
    <s v="FY2025"/>
    <x v="2"/>
  </r>
  <r>
    <s v="RAR001188"/>
    <s v="RAR"/>
    <x v="2491"/>
    <s v="Newfold Digital"/>
    <s v="42010 - Accreditation Fees - Registrar"/>
    <n v="4000.0000000000005"/>
    <s v="US"/>
    <x v="2"/>
    <s v="FY2025"/>
    <x v="2"/>
  </r>
  <r>
    <s v="RAR001189"/>
    <s v="RAR"/>
    <x v="2492"/>
    <s v="Newfold Digital"/>
    <s v="42010 - Accreditation Fees - Registrar"/>
    <n v="4000.0000000000005"/>
    <s v="US"/>
    <x v="2"/>
    <s v="FY2025"/>
    <x v="2"/>
  </r>
  <r>
    <s v="RAR001190"/>
    <s v="RAR"/>
    <x v="2493"/>
    <s v="Newfold Digital"/>
    <s v="42010 - Accreditation Fees - Registrar"/>
    <n v="4000.0000000000005"/>
    <s v="US"/>
    <x v="2"/>
    <s v="FY2025"/>
    <x v="2"/>
  </r>
  <r>
    <s v="RAR001191"/>
    <s v="RAR"/>
    <x v="2494"/>
    <s v="Newfold Digital"/>
    <s v="42010 - Accreditation Fees - Registrar"/>
    <n v="4000.0000000000005"/>
    <s v="US"/>
    <x v="2"/>
    <s v="FY2025"/>
    <x v="2"/>
  </r>
  <r>
    <s v="RAR001192"/>
    <s v="RAR"/>
    <x v="2495"/>
    <s v="Newfold Digital"/>
    <s v="42010 - Accreditation Fees - Registrar"/>
    <n v="4000.0000000000005"/>
    <s v="US"/>
    <x v="2"/>
    <s v="FY2025"/>
    <x v="2"/>
  </r>
  <r>
    <s v="RAR001193"/>
    <s v="RAR"/>
    <x v="2496"/>
    <s v="Newfold Digital"/>
    <s v="42010 - Accreditation Fees - Registrar"/>
    <n v="4000.0000000000005"/>
    <s v="US"/>
    <x v="2"/>
    <s v="FY2025"/>
    <x v="2"/>
  </r>
  <r>
    <s v="RAR001194"/>
    <s v="RAR"/>
    <x v="2497"/>
    <s v="Newfold Digital"/>
    <s v="42010 - Accreditation Fees - Registrar"/>
    <n v="4000.0000000000005"/>
    <s v="US"/>
    <x v="2"/>
    <s v="FY2025"/>
    <x v="2"/>
  </r>
  <r>
    <s v="RAR001195"/>
    <s v="RAR"/>
    <x v="2498"/>
    <s v="Newfold Digital"/>
    <s v="42010 - Accreditation Fees - Registrar"/>
    <n v="4000.0000000000005"/>
    <s v="US"/>
    <x v="2"/>
    <s v="FY2025"/>
    <x v="2"/>
  </r>
  <r>
    <s v="RAR001196"/>
    <s v="RAR"/>
    <x v="2499"/>
    <s v="Newfold Digital"/>
    <s v="42010 - Accreditation Fees - Registrar"/>
    <n v="4000.0000000000005"/>
    <s v="US"/>
    <x v="2"/>
    <s v="FY2025"/>
    <x v="2"/>
  </r>
  <r>
    <s v="RAR001197"/>
    <s v="RAR"/>
    <x v="2500"/>
    <s v="Newfold Digital"/>
    <s v="42010 - Accreditation Fees - Registrar"/>
    <n v="4000.0000000000005"/>
    <s v="US"/>
    <x v="2"/>
    <s v="FY2025"/>
    <x v="2"/>
  </r>
  <r>
    <s v="RAR001198"/>
    <s v="RAR"/>
    <x v="2501"/>
    <s v="Newfold Digital"/>
    <s v="42010 - Accreditation Fees - Registrar"/>
    <n v="4000.0000000000005"/>
    <s v="US"/>
    <x v="2"/>
    <s v="FY2025"/>
    <x v="2"/>
  </r>
  <r>
    <s v="RAR001199"/>
    <s v="RAR"/>
    <x v="2502"/>
    <s v="Newfold Digital"/>
    <s v="42010 - Accreditation Fees - Registrar"/>
    <n v="4000.0000000000005"/>
    <s v="US"/>
    <x v="2"/>
    <s v="FY2025"/>
    <x v="2"/>
  </r>
  <r>
    <s v="RAR001200"/>
    <s v="RAR"/>
    <x v="2503"/>
    <s v="Newfold Digital"/>
    <s v="42010 - Accreditation Fees - Registrar"/>
    <n v="4000.0000000000005"/>
    <s v="US"/>
    <x v="2"/>
    <s v="FY2025"/>
    <x v="2"/>
  </r>
  <r>
    <s v="RAR001201"/>
    <s v="RAR"/>
    <x v="2504"/>
    <s v="Newfold Digital"/>
    <s v="42010 - Accreditation Fees - Registrar"/>
    <n v="4000.0000000000005"/>
    <s v="US"/>
    <x v="2"/>
    <s v="FY2025"/>
    <x v="2"/>
  </r>
  <r>
    <s v="RAR001202"/>
    <s v="RAR"/>
    <x v="2505"/>
    <s v="Newfold Digital"/>
    <s v="42010 - Accreditation Fees - Registrar"/>
    <n v="4000.0000000000005"/>
    <s v="US"/>
    <x v="2"/>
    <s v="FY2025"/>
    <x v="2"/>
  </r>
  <r>
    <s v="RAR001203"/>
    <s v="RAR"/>
    <x v="2506"/>
    <s v="Newfold Digital"/>
    <s v="42010 - Accreditation Fees - Registrar"/>
    <n v="4000.0000000000005"/>
    <s v="US"/>
    <x v="2"/>
    <s v="FY2025"/>
    <x v="2"/>
  </r>
  <r>
    <s v="RAR001204"/>
    <s v="RAR"/>
    <x v="2507"/>
    <s v="Newfold Digital"/>
    <s v="42010 - Accreditation Fees - Registrar"/>
    <n v="4000.0000000000005"/>
    <s v="US"/>
    <x v="2"/>
    <s v="FY2025"/>
    <x v="2"/>
  </r>
  <r>
    <s v="RAR001205"/>
    <s v="RAR"/>
    <x v="2508"/>
    <s v="Newfold Digital"/>
    <s v="42010 - Accreditation Fees - Registrar"/>
    <n v="4000.0000000000005"/>
    <s v="US"/>
    <x v="2"/>
    <s v="FY2025"/>
    <x v="2"/>
  </r>
  <r>
    <s v="RAR001206"/>
    <s v="RAR"/>
    <x v="2509"/>
    <s v="Newfold Digital"/>
    <s v="42010 - Accreditation Fees - Registrar"/>
    <n v="4000.0000000000005"/>
    <s v="US"/>
    <x v="2"/>
    <s v="FY2025"/>
    <x v="2"/>
  </r>
  <r>
    <s v="RAR001207"/>
    <s v="RAR"/>
    <x v="2510"/>
    <s v="Newfold Digital"/>
    <s v="42010 - Accreditation Fees - Registrar"/>
    <n v="4000.0000000000005"/>
    <s v="US"/>
    <x v="2"/>
    <s v="FY2025"/>
    <x v="2"/>
  </r>
  <r>
    <s v="RAR001208"/>
    <s v="RAR"/>
    <x v="2511"/>
    <s v="Newfold Digital"/>
    <s v="42010 - Accreditation Fees - Registrar"/>
    <n v="4000.0000000000005"/>
    <s v="US"/>
    <x v="2"/>
    <s v="FY2025"/>
    <x v="2"/>
  </r>
  <r>
    <s v="RAR001209"/>
    <s v="RAR"/>
    <x v="2512"/>
    <s v="Newfold Digital"/>
    <s v="42010 - Accreditation Fees - Registrar"/>
    <n v="4000.0000000000005"/>
    <s v="US"/>
    <x v="2"/>
    <s v="FY2025"/>
    <x v="2"/>
  </r>
  <r>
    <s v="RAR001210"/>
    <s v="RAR"/>
    <x v="2513"/>
    <s v="Newfold Digital"/>
    <s v="42010 - Accreditation Fees - Registrar"/>
    <n v="4000.0000000000005"/>
    <s v="US"/>
    <x v="2"/>
    <s v="FY2025"/>
    <x v="2"/>
  </r>
  <r>
    <s v="RAR001211"/>
    <s v="RAR"/>
    <x v="2514"/>
    <s v="Newfold Digital"/>
    <s v="42010 - Accreditation Fees - Registrar"/>
    <n v="4000.0000000000005"/>
    <s v="US"/>
    <x v="2"/>
    <s v="FY2025"/>
    <x v="2"/>
  </r>
  <r>
    <s v="RAR001212"/>
    <s v="RAR"/>
    <x v="2515"/>
    <s v="Newfold Digital"/>
    <s v="42010 - Accreditation Fees - Registrar"/>
    <n v="4000.0000000000005"/>
    <s v="US"/>
    <x v="2"/>
    <s v="FY2025"/>
    <x v="2"/>
  </r>
  <r>
    <s v="RAR001213"/>
    <s v="RAR"/>
    <x v="2516"/>
    <s v="Newfold Digital"/>
    <s v="42010 - Accreditation Fees - Registrar"/>
    <n v="4000.0000000000005"/>
    <s v="US"/>
    <x v="2"/>
    <s v="FY2025"/>
    <x v="2"/>
  </r>
  <r>
    <s v="RAR001214"/>
    <s v="RAR"/>
    <x v="2517"/>
    <s v="Newfold Digital"/>
    <s v="42010 - Accreditation Fees - Registrar"/>
    <n v="4000.0000000000005"/>
    <s v="US"/>
    <x v="2"/>
    <s v="FY2025"/>
    <x v="2"/>
  </r>
  <r>
    <s v="RAR001215"/>
    <s v="RAR"/>
    <x v="2518"/>
    <s v="Newfold Digital"/>
    <s v="42010 - Accreditation Fees - Registrar"/>
    <n v="4000.0000000000005"/>
    <s v="US"/>
    <x v="2"/>
    <s v="FY2025"/>
    <x v="2"/>
  </r>
  <r>
    <s v="RAR001216"/>
    <s v="RAR"/>
    <x v="2519"/>
    <s v="Newfold Digital"/>
    <s v="42010 - Accreditation Fees - Registrar"/>
    <n v="4000.0000000000005"/>
    <s v="US"/>
    <x v="2"/>
    <s v="FY2025"/>
    <x v="2"/>
  </r>
  <r>
    <s v="RAR001217"/>
    <s v="RAR"/>
    <x v="2520"/>
    <s v="Newfold Digital"/>
    <s v="42010 - Accreditation Fees - Registrar"/>
    <n v="4000.0000000000005"/>
    <s v="US"/>
    <x v="2"/>
    <s v="FY2025"/>
    <x v="2"/>
  </r>
  <r>
    <s v="RAR001218"/>
    <s v="RAR"/>
    <x v="2521"/>
    <s v="Newfold Digital"/>
    <s v="42010 - Accreditation Fees - Registrar"/>
    <n v="4000.0000000000005"/>
    <s v="US"/>
    <x v="2"/>
    <s v="FY2025"/>
    <x v="2"/>
  </r>
  <r>
    <s v="RAR001219"/>
    <s v="RAR"/>
    <x v="2522"/>
    <s v="Newfold Digital"/>
    <s v="42010 - Accreditation Fees - Registrar"/>
    <n v="4000.0000000000005"/>
    <s v="US"/>
    <x v="2"/>
    <s v="FY2025"/>
    <x v="2"/>
  </r>
  <r>
    <s v="RAR001220"/>
    <s v="RAR"/>
    <x v="2523"/>
    <s v="Newfold Digital"/>
    <s v="42010 - Accreditation Fees - Registrar"/>
    <n v="4000.0000000000005"/>
    <s v="US"/>
    <x v="2"/>
    <s v="FY2025"/>
    <x v="2"/>
  </r>
  <r>
    <s v="RAR001221"/>
    <s v="RAR"/>
    <x v="2524"/>
    <s v="Newfold Digital"/>
    <s v="42010 - Accreditation Fees - Registrar"/>
    <n v="4000.0000000000005"/>
    <s v="US"/>
    <x v="2"/>
    <s v="FY2025"/>
    <x v="2"/>
  </r>
  <r>
    <s v="RAR001222"/>
    <s v="RAR"/>
    <x v="2525"/>
    <s v="Newfold Digital"/>
    <s v="42010 - Accreditation Fees - Registrar"/>
    <n v="4000.0000000000005"/>
    <s v="US"/>
    <x v="2"/>
    <s v="FY2025"/>
    <x v="2"/>
  </r>
  <r>
    <s v="RAR001223"/>
    <s v="RAR"/>
    <x v="2526"/>
    <s v="Newfold Digital"/>
    <s v="42010 - Accreditation Fees - Registrar"/>
    <n v="4000.0000000000005"/>
    <s v="US"/>
    <x v="2"/>
    <s v="FY2025"/>
    <x v="2"/>
  </r>
  <r>
    <s v="RAR001224"/>
    <s v="RAR"/>
    <x v="2527"/>
    <s v="Newfold Digital"/>
    <s v="42010 - Accreditation Fees - Registrar"/>
    <n v="4000.0000000000005"/>
    <s v="US"/>
    <x v="2"/>
    <s v="FY2025"/>
    <x v="2"/>
  </r>
  <r>
    <s v="RAR001225"/>
    <s v="RAR"/>
    <x v="2528"/>
    <s v="Newfold Digital"/>
    <s v="42010 - Accreditation Fees - Registrar"/>
    <n v="4000.0000000000005"/>
    <s v="US"/>
    <x v="2"/>
    <s v="FY2025"/>
    <x v="2"/>
  </r>
  <r>
    <s v="RAR001226"/>
    <s v="RAR"/>
    <x v="2529"/>
    <s v="Newfold Digital"/>
    <s v="42010 - Accreditation Fees - Registrar"/>
    <n v="4000.0000000000005"/>
    <s v="US"/>
    <x v="2"/>
    <s v="FY2025"/>
    <x v="2"/>
  </r>
  <r>
    <s v="RAR001227"/>
    <s v="RAR"/>
    <x v="2530"/>
    <s v="Newfold Digital"/>
    <s v="42010 - Accreditation Fees - Registrar"/>
    <n v="4000.0000000000005"/>
    <s v="US"/>
    <x v="2"/>
    <s v="FY2025"/>
    <x v="2"/>
  </r>
  <r>
    <s v="RAR001228"/>
    <s v="RAR"/>
    <x v="2531"/>
    <s v="Newfold Digital"/>
    <s v="42010 - Accreditation Fees - Registrar"/>
    <n v="4000.0000000000005"/>
    <s v="US"/>
    <x v="2"/>
    <s v="FY2025"/>
    <x v="2"/>
  </r>
  <r>
    <s v="RAR001229"/>
    <s v="RAR"/>
    <x v="2532"/>
    <s v="Newfold Digital"/>
    <s v="42010 - Accreditation Fees - Registrar"/>
    <n v="4000.0000000000005"/>
    <s v="US"/>
    <x v="2"/>
    <s v="FY2025"/>
    <x v="2"/>
  </r>
  <r>
    <s v="RAR001230"/>
    <s v="RAR"/>
    <x v="2533"/>
    <s v="Newfold Digital"/>
    <s v="42010 - Accreditation Fees - Registrar"/>
    <n v="4000.0000000000005"/>
    <s v="US"/>
    <x v="2"/>
    <s v="FY2025"/>
    <x v="2"/>
  </r>
  <r>
    <s v="RAR001231"/>
    <s v="RAR"/>
    <x v="2534"/>
    <s v="Newfold Digital"/>
    <s v="42010 - Accreditation Fees - Registrar"/>
    <n v="4000.0000000000005"/>
    <s v="US"/>
    <x v="2"/>
    <s v="FY2025"/>
    <x v="2"/>
  </r>
  <r>
    <s v="RAR001232"/>
    <s v="RAR"/>
    <x v="2535"/>
    <s v="Newfold Digital"/>
    <s v="42010 - Accreditation Fees - Registrar"/>
    <n v="4000.0000000000005"/>
    <s v="US"/>
    <x v="2"/>
    <s v="FY2025"/>
    <x v="2"/>
  </r>
  <r>
    <s v="RAR001233"/>
    <s v="RAR"/>
    <x v="2536"/>
    <s v="Newfold Digital"/>
    <s v="42010 - Accreditation Fees - Registrar"/>
    <n v="4000.0000000000005"/>
    <s v="US"/>
    <x v="2"/>
    <s v="FY2025"/>
    <x v="2"/>
  </r>
  <r>
    <s v="RAR001234"/>
    <s v="RAR"/>
    <x v="2537"/>
    <s v="Newfold Digital"/>
    <s v="42010 - Accreditation Fees - Registrar"/>
    <n v="4000.0000000000005"/>
    <s v="US"/>
    <x v="2"/>
    <s v="FY2025"/>
    <x v="2"/>
  </r>
  <r>
    <s v="RAR001235"/>
    <s v="RAR"/>
    <x v="2538"/>
    <s v="Newfold Digital"/>
    <s v="42010 - Accreditation Fees - Registrar"/>
    <n v="4000.0000000000005"/>
    <s v="US"/>
    <x v="2"/>
    <s v="FY2025"/>
    <x v="2"/>
  </r>
  <r>
    <s v="RAR001239"/>
    <s v="RAR"/>
    <x v="2539"/>
    <m/>
    <s v="42010 - Accreditation Fees - Registrar"/>
    <n v="4000.0000000000005"/>
    <s v="DE"/>
    <x v="19"/>
    <s v="FY2025"/>
    <x v="2"/>
  </r>
  <r>
    <s v="RAR001241"/>
    <s v="RAR"/>
    <x v="2540"/>
    <s v="Stevan Lieberman"/>
    <s v="42010 - Accreditation Fees - Registrar"/>
    <n v="4000.0000000000005"/>
    <s v="US"/>
    <x v="2"/>
    <s v="FY2025"/>
    <x v="2"/>
  </r>
  <r>
    <s v="RAR001249"/>
    <s v="RAR"/>
    <x v="2541"/>
    <m/>
    <s v="42010 - Accreditation Fees - Registrar"/>
    <n v="4000.0000000000005"/>
    <s v="CA"/>
    <x v="4"/>
    <s v="FY2025"/>
    <x v="2"/>
  </r>
  <r>
    <s v="RAR001250"/>
    <s v="RAR"/>
    <x v="2542"/>
    <m/>
    <s v="42010 - Accreditation Fees - Registrar"/>
    <n v="4000.0000000000005"/>
    <s v="US"/>
    <x v="2"/>
    <s v="FY2025"/>
    <x v="2"/>
  </r>
  <r>
    <s v="RAR001251"/>
    <s v="RAR"/>
    <x v="649"/>
    <m/>
    <s v="42010 - Accreditation Fees - Registrar"/>
    <n v="4000.0000000000005"/>
    <s v="FR"/>
    <x v="22"/>
    <s v="FY2025"/>
    <x v="2"/>
  </r>
  <r>
    <s v="RAR001252"/>
    <s v="RAR"/>
    <x v="650"/>
    <s v="A. Gromov"/>
    <s v="42010 - Accreditation Fees - Registrar"/>
    <n v="4000.0000000000005"/>
    <s v="US"/>
    <x v="2"/>
    <s v="FY2025"/>
    <x v="2"/>
  </r>
  <r>
    <s v="RAR001253"/>
    <s v="RAR"/>
    <x v="651"/>
    <s v="A. Gromov"/>
    <s v="42010 - Accreditation Fees - Registrar"/>
    <n v="4000.0000000000005"/>
    <s v="US"/>
    <x v="2"/>
    <s v="FY2025"/>
    <x v="2"/>
  </r>
  <r>
    <s v="RAR001254"/>
    <s v="RAR"/>
    <x v="652"/>
    <s v="A. Gromov"/>
    <s v="42010 - Accreditation Fees - Registrar"/>
    <n v="4000.0000000000005"/>
    <s v="US"/>
    <x v="2"/>
    <s v="FY2025"/>
    <x v="2"/>
  </r>
  <r>
    <s v="RAR001255"/>
    <s v="RAR"/>
    <x v="653"/>
    <s v="A. Gromov"/>
    <s v="42010 - Accreditation Fees - Registrar"/>
    <n v="4000.0000000000005"/>
    <s v="US"/>
    <x v="2"/>
    <s v="FY2025"/>
    <x v="2"/>
  </r>
  <r>
    <s v="RAR001256"/>
    <s v="RAR"/>
    <x v="654"/>
    <s v="A. Gromov"/>
    <s v="42010 - Accreditation Fees - Registrar"/>
    <n v="4000.0000000000005"/>
    <s v="US"/>
    <x v="2"/>
    <s v="FY2025"/>
    <x v="2"/>
  </r>
  <r>
    <s v="RAR001257"/>
    <s v="RAR"/>
    <x v="655"/>
    <m/>
    <s v="42010 - Accreditation Fees - Registrar"/>
    <n v="4000.0000000000005"/>
    <s v="DE"/>
    <x v="19"/>
    <s v="FY2025"/>
    <x v="2"/>
  </r>
  <r>
    <s v="RAR001262"/>
    <s v="RAR"/>
    <x v="656"/>
    <m/>
    <s v="42010 - Accreditation Fees - Registrar"/>
    <n v="4000.0000000000005"/>
    <s v="ES"/>
    <x v="31"/>
    <s v="FY2025"/>
    <x v="2"/>
  </r>
  <r>
    <s v="RAR001263"/>
    <s v="RAR"/>
    <x v="657"/>
    <s v="Newfold Digital"/>
    <s v="42010 - Accreditation Fees - Registrar"/>
    <n v="4000.0000000000005"/>
    <s v="US"/>
    <x v="2"/>
    <s v="FY2025"/>
    <x v="2"/>
  </r>
  <r>
    <s v="RAR001264"/>
    <s v="RAR"/>
    <x v="658"/>
    <s v="Newfold Digital"/>
    <s v="42010 - Accreditation Fees - Registrar"/>
    <n v="4000.0000000000005"/>
    <s v="US"/>
    <x v="2"/>
    <s v="FY2025"/>
    <x v="2"/>
  </r>
  <r>
    <s v="RAR001265"/>
    <s v="RAR"/>
    <x v="659"/>
    <s v="Newfold Digital"/>
    <s v="42010 - Accreditation Fees - Registrar"/>
    <n v="4000.0000000000005"/>
    <s v="US"/>
    <x v="2"/>
    <s v="FY2025"/>
    <x v="2"/>
  </r>
  <r>
    <s v="RAR001266"/>
    <s v="RAR"/>
    <x v="660"/>
    <s v="Newfold Digital"/>
    <s v="42010 - Accreditation Fees - Registrar"/>
    <n v="4000.0000000000005"/>
    <s v="US"/>
    <x v="2"/>
    <s v="FY2025"/>
    <x v="2"/>
  </r>
  <r>
    <s v="RAR001267"/>
    <s v="RAR"/>
    <x v="661"/>
    <s v="Newfold Digital"/>
    <s v="42010 - Accreditation Fees - Registrar"/>
    <n v="4000.0000000000005"/>
    <s v="US"/>
    <x v="2"/>
    <s v="FY2025"/>
    <x v="2"/>
  </r>
  <r>
    <s v="RAR001268"/>
    <s v="RAR"/>
    <x v="662"/>
    <s v="Newfold Digital"/>
    <s v="42010 - Accreditation Fees - Registrar"/>
    <n v="4000.0000000000005"/>
    <s v="US"/>
    <x v="2"/>
    <s v="FY2025"/>
    <x v="2"/>
  </r>
  <r>
    <s v="RAR001269"/>
    <s v="RAR"/>
    <x v="663"/>
    <s v="Newfold Digital"/>
    <s v="42010 - Accreditation Fees - Registrar"/>
    <n v="4000.0000000000005"/>
    <s v="US"/>
    <x v="2"/>
    <s v="FY2025"/>
    <x v="2"/>
  </r>
  <r>
    <s v="RAR001270"/>
    <s v="RAR"/>
    <x v="664"/>
    <s v="Newfold Digital"/>
    <s v="42010 - Accreditation Fees - Registrar"/>
    <n v="4000.0000000000005"/>
    <s v="US"/>
    <x v="2"/>
    <s v="FY2025"/>
    <x v="2"/>
  </r>
  <r>
    <s v="RAR001271"/>
    <s v="RAR"/>
    <x v="665"/>
    <s v="Newfold Digital"/>
    <s v="42010 - Accreditation Fees - Registrar"/>
    <n v="4000.0000000000005"/>
    <s v="US"/>
    <x v="2"/>
    <s v="FY2025"/>
    <x v="2"/>
  </r>
  <r>
    <s v="RAR001272"/>
    <s v="RAR"/>
    <x v="666"/>
    <s v="Newfold Digital"/>
    <s v="42010 - Accreditation Fees - Registrar"/>
    <n v="4000.0000000000005"/>
    <s v="US"/>
    <x v="2"/>
    <s v="FY2025"/>
    <x v="2"/>
  </r>
  <r>
    <s v="RAR001273"/>
    <s v="RAR"/>
    <x v="667"/>
    <s v="Newfold Digital"/>
    <s v="42010 - Accreditation Fees - Registrar"/>
    <n v="4000.0000000000005"/>
    <s v="US"/>
    <x v="2"/>
    <s v="FY2025"/>
    <x v="2"/>
  </r>
  <r>
    <s v="RAR001274"/>
    <s v="RAR"/>
    <x v="668"/>
    <s v="Newfold Digital"/>
    <s v="42010 - Accreditation Fees - Registrar"/>
    <n v="4000.0000000000005"/>
    <s v="US"/>
    <x v="2"/>
    <s v="FY2025"/>
    <x v="2"/>
  </r>
  <r>
    <s v="RAR001275"/>
    <s v="RAR"/>
    <x v="669"/>
    <s v="Newfold Digital"/>
    <s v="42010 - Accreditation Fees - Registrar"/>
    <n v="4000.0000000000005"/>
    <s v="US"/>
    <x v="2"/>
    <s v="FY2025"/>
    <x v="2"/>
  </r>
  <r>
    <s v="RAR001276"/>
    <s v="RAR"/>
    <x v="670"/>
    <s v="Newfold Digital"/>
    <s v="42010 - Accreditation Fees - Registrar"/>
    <n v="4000.0000000000005"/>
    <s v="US"/>
    <x v="2"/>
    <s v="FY2025"/>
    <x v="2"/>
  </r>
  <r>
    <s v="RAR001277"/>
    <s v="RAR"/>
    <x v="671"/>
    <s v="Newfold Digital"/>
    <s v="42010 - Accreditation Fees - Registrar"/>
    <n v="4000.0000000000005"/>
    <s v="US"/>
    <x v="2"/>
    <s v="FY2025"/>
    <x v="2"/>
  </r>
  <r>
    <s v="RAR001278"/>
    <s v="RAR"/>
    <x v="672"/>
    <s v="Newfold Digital"/>
    <s v="42010 - Accreditation Fees - Registrar"/>
    <n v="4000.0000000000005"/>
    <s v="US"/>
    <x v="2"/>
    <s v="FY2025"/>
    <x v="2"/>
  </r>
  <r>
    <s v="RAR001279"/>
    <s v="RAR"/>
    <x v="673"/>
    <s v="Newfold Digital"/>
    <s v="42010 - Accreditation Fees - Registrar"/>
    <n v="4000.0000000000005"/>
    <s v="US"/>
    <x v="2"/>
    <s v="FY2025"/>
    <x v="2"/>
  </r>
  <r>
    <s v="RAR001280"/>
    <s v="RAR"/>
    <x v="674"/>
    <s v="Newfold Digital"/>
    <s v="42010 - Accreditation Fees - Registrar"/>
    <n v="4000.0000000000005"/>
    <s v="US"/>
    <x v="2"/>
    <s v="FY2025"/>
    <x v="2"/>
  </r>
  <r>
    <s v="RAR001281"/>
    <s v="RAR"/>
    <x v="603"/>
    <s v="Newfold Digital"/>
    <s v="42010 - Accreditation Fees - Registrar"/>
    <n v="4000.0000000000005"/>
    <s v="US"/>
    <x v="2"/>
    <s v="FY2025"/>
    <x v="2"/>
  </r>
  <r>
    <s v="RAR001282"/>
    <s v="RAR"/>
    <x v="604"/>
    <s v="Newfold Digital"/>
    <s v="42010 - Accreditation Fees - Registrar"/>
    <n v="4000.0000000000005"/>
    <s v="US"/>
    <x v="2"/>
    <s v="FY2025"/>
    <x v="2"/>
  </r>
  <r>
    <s v="RAR001283"/>
    <s v="RAR"/>
    <x v="605"/>
    <s v="Newfold Digital"/>
    <s v="42010 - Accreditation Fees - Registrar"/>
    <n v="4000.0000000000005"/>
    <s v="US"/>
    <x v="2"/>
    <s v="FY2025"/>
    <x v="2"/>
  </r>
  <r>
    <s v="RAR001284"/>
    <s v="RAR"/>
    <x v="606"/>
    <s v="Newfold Digital"/>
    <s v="42010 - Accreditation Fees - Registrar"/>
    <n v="4000.0000000000005"/>
    <s v="US"/>
    <x v="2"/>
    <s v="FY2025"/>
    <x v="2"/>
  </r>
  <r>
    <s v="RAR001285"/>
    <s v="RAR"/>
    <x v="607"/>
    <s v="Newfold Digital"/>
    <s v="42010 - Accreditation Fees - Registrar"/>
    <n v="4000.0000000000005"/>
    <s v="US"/>
    <x v="2"/>
    <s v="FY2025"/>
    <x v="2"/>
  </r>
  <r>
    <s v="RAR001286"/>
    <s v="RAR"/>
    <x v="608"/>
    <s v="Newfold Digital"/>
    <s v="42010 - Accreditation Fees - Registrar"/>
    <n v="4000.0000000000005"/>
    <s v="US"/>
    <x v="2"/>
    <s v="FY2025"/>
    <x v="2"/>
  </r>
  <r>
    <s v="RAR001287"/>
    <s v="RAR"/>
    <x v="609"/>
    <s v="Newfold Digital"/>
    <s v="42010 - Accreditation Fees - Registrar"/>
    <n v="4000.0000000000005"/>
    <s v="US"/>
    <x v="2"/>
    <s v="FY2025"/>
    <x v="2"/>
  </r>
  <r>
    <s v="RAR001288"/>
    <s v="RAR"/>
    <x v="610"/>
    <s v="Newfold Digital"/>
    <s v="42010 - Accreditation Fees - Registrar"/>
    <n v="4000.0000000000005"/>
    <s v="US"/>
    <x v="2"/>
    <s v="FY2025"/>
    <x v="2"/>
  </r>
  <r>
    <s v="RAR001289"/>
    <s v="RAR"/>
    <x v="611"/>
    <s v="Newfold Digital"/>
    <s v="42010 - Accreditation Fees - Registrar"/>
    <n v="4000.0000000000005"/>
    <s v="US"/>
    <x v="2"/>
    <s v="FY2025"/>
    <x v="2"/>
  </r>
  <r>
    <s v="RAR001290"/>
    <s v="RAR"/>
    <x v="612"/>
    <m/>
    <s v="42010 - Accreditation Fees - Registrar"/>
    <n v="4000.0000000000005"/>
    <s v="FR"/>
    <x v="22"/>
    <s v="FY2025"/>
    <x v="2"/>
  </r>
  <r>
    <s v="RAR001291"/>
    <s v="RAR"/>
    <x v="613"/>
    <s v="Newfold Digital"/>
    <s v="42010 - Accreditation Fees - Registrar"/>
    <n v="4000.0000000000005"/>
    <s v="SG"/>
    <x v="16"/>
    <s v="FY2025"/>
    <x v="2"/>
  </r>
  <r>
    <s v="RAR001292"/>
    <s v="RAR"/>
    <x v="614"/>
    <s v="Newfold Digital"/>
    <s v="42010 - Accreditation Fees - Registrar"/>
    <n v="4000.0000000000005"/>
    <s v="US"/>
    <x v="2"/>
    <s v="FY2025"/>
    <x v="2"/>
  </r>
  <r>
    <s v="RAR001293"/>
    <s v="RAR"/>
    <x v="615"/>
    <s v="Newfold Digital"/>
    <s v="42010 - Accreditation Fees - Registrar"/>
    <n v="4000.0000000000005"/>
    <s v="US"/>
    <x v="2"/>
    <s v="FY2025"/>
    <x v="2"/>
  </r>
  <r>
    <s v="RAR001294"/>
    <s v="RAR"/>
    <x v="616"/>
    <s v="Newfold Digital"/>
    <s v="42010 - Accreditation Fees - Registrar"/>
    <n v="4000.0000000000005"/>
    <s v="US"/>
    <x v="2"/>
    <s v="FY2025"/>
    <x v="2"/>
  </r>
  <r>
    <s v="RAR001295"/>
    <s v="RAR"/>
    <x v="617"/>
    <s v="Newfold Digital"/>
    <s v="42010 - Accreditation Fees - Registrar"/>
    <n v="4000.0000000000005"/>
    <s v="US"/>
    <x v="2"/>
    <s v="FY2025"/>
    <x v="2"/>
  </r>
  <r>
    <s v="RAR001296"/>
    <s v="RAR"/>
    <x v="618"/>
    <s v="Newfold Digital"/>
    <s v="42010 - Accreditation Fees - Registrar"/>
    <n v="4000.0000000000005"/>
    <s v="US"/>
    <x v="2"/>
    <s v="FY2025"/>
    <x v="2"/>
  </r>
  <r>
    <s v="RAR001297"/>
    <s v="RAR"/>
    <x v="619"/>
    <s v="Newfold Digital"/>
    <s v="42010 - Accreditation Fees - Registrar"/>
    <n v="4000.0000000000005"/>
    <s v="US"/>
    <x v="2"/>
    <s v="FY2025"/>
    <x v="2"/>
  </r>
  <r>
    <s v="RAR001298"/>
    <s v="RAR"/>
    <x v="620"/>
    <s v="CSC"/>
    <s v="42010 - Accreditation Fees - Registrar"/>
    <n v="4000.0000000000005"/>
    <s v="US"/>
    <x v="2"/>
    <s v="FY2025"/>
    <x v="2"/>
  </r>
  <r>
    <s v="RAR001299"/>
    <s v="RAR"/>
    <x v="621"/>
    <s v="Newfold Digital"/>
    <s v="42010 - Accreditation Fees - Registrar"/>
    <n v="4000.0000000000005"/>
    <s v="US"/>
    <x v="2"/>
    <s v="FY2025"/>
    <x v="2"/>
  </r>
  <r>
    <s v="RAR001300"/>
    <s v="RAR"/>
    <x v="622"/>
    <s v="Newfold Digital"/>
    <s v="42010 - Accreditation Fees - Registrar"/>
    <n v="4000.0000000000005"/>
    <s v="US"/>
    <x v="2"/>
    <s v="FY2025"/>
    <x v="2"/>
  </r>
  <r>
    <s v="RAR001301"/>
    <s v="RAR"/>
    <x v="623"/>
    <s v="Newfold Digital"/>
    <s v="42010 - Accreditation Fees - Registrar"/>
    <n v="4000.0000000000005"/>
    <s v="US"/>
    <x v="2"/>
    <s v="FY2025"/>
    <x v="2"/>
  </r>
  <r>
    <s v="RAR001302"/>
    <s v="RAR"/>
    <x v="624"/>
    <s v="Newfold Digital"/>
    <s v="42010 - Accreditation Fees - Registrar"/>
    <n v="4000.0000000000005"/>
    <s v="US"/>
    <x v="2"/>
    <s v="FY2025"/>
    <x v="2"/>
  </r>
  <r>
    <s v="RAR001303"/>
    <s v="RAR"/>
    <x v="625"/>
    <s v="Newfold Digital"/>
    <s v="42010 - Accreditation Fees - Registrar"/>
    <n v="4000.0000000000005"/>
    <s v="US"/>
    <x v="2"/>
    <s v="FY2025"/>
    <x v="2"/>
  </r>
  <r>
    <s v="RAR001304"/>
    <s v="RAR"/>
    <x v="626"/>
    <s v="Newfold Digital"/>
    <s v="42010 - Accreditation Fees - Registrar"/>
    <n v="4000.0000000000005"/>
    <s v="US"/>
    <x v="2"/>
    <s v="FY2025"/>
    <x v="2"/>
  </r>
  <r>
    <s v="RAR001305"/>
    <s v="RAR"/>
    <x v="627"/>
    <s v="Newfold Digital"/>
    <s v="42010 - Accreditation Fees - Registrar"/>
    <n v="4000.0000000000005"/>
    <s v="US"/>
    <x v="2"/>
    <s v="FY2025"/>
    <x v="2"/>
  </r>
  <r>
    <s v="RAR001306"/>
    <s v="RAR"/>
    <x v="628"/>
    <s v="Newfold Digital"/>
    <s v="42010 - Accreditation Fees - Registrar"/>
    <n v="4000.0000000000005"/>
    <s v="US"/>
    <x v="2"/>
    <s v="FY2025"/>
    <x v="2"/>
  </r>
  <r>
    <s v="RAR001307"/>
    <s v="RAR"/>
    <x v="629"/>
    <s v="Newfold Digital"/>
    <s v="42010 - Accreditation Fees - Registrar"/>
    <n v="4000.0000000000005"/>
    <s v="US"/>
    <x v="2"/>
    <s v="FY2025"/>
    <x v="2"/>
  </r>
  <r>
    <s v="RAR001308"/>
    <s v="RAR"/>
    <x v="630"/>
    <s v="Newfold Digital"/>
    <s v="42010 - Accreditation Fees - Registrar"/>
    <n v="4000.0000000000005"/>
    <s v="US"/>
    <x v="2"/>
    <s v="FY2025"/>
    <x v="2"/>
  </r>
  <r>
    <s v="RAR001309"/>
    <s v="RAR"/>
    <x v="631"/>
    <s v="Newfold Digital"/>
    <s v="42010 - Accreditation Fees - Registrar"/>
    <n v="4000.0000000000005"/>
    <s v="US"/>
    <x v="2"/>
    <s v="FY2025"/>
    <x v="2"/>
  </r>
  <r>
    <s v="RAR001310"/>
    <s v="RAR"/>
    <x v="632"/>
    <s v="Newfold Digital"/>
    <s v="42010 - Accreditation Fees - Registrar"/>
    <n v="4000.0000000000005"/>
    <s v="US"/>
    <x v="2"/>
    <s v="FY2025"/>
    <x v="2"/>
  </r>
  <r>
    <s v="RAR001311"/>
    <s v="RAR"/>
    <x v="633"/>
    <s v="Newfold Digital"/>
    <s v="42010 - Accreditation Fees - Registrar"/>
    <n v="4000.0000000000005"/>
    <s v="US"/>
    <x v="2"/>
    <s v="FY2025"/>
    <x v="2"/>
  </r>
  <r>
    <s v="RAR001312"/>
    <s v="RAR"/>
    <x v="634"/>
    <s v="Newfold Digital"/>
    <s v="42010 - Accreditation Fees - Registrar"/>
    <n v="4000.0000000000005"/>
    <s v="US"/>
    <x v="2"/>
    <s v="FY2025"/>
    <x v="2"/>
  </r>
  <r>
    <s v="RAR001313"/>
    <s v="RAR"/>
    <x v="635"/>
    <s v="Newfold Digital"/>
    <s v="42010 - Accreditation Fees - Registrar"/>
    <n v="4000.0000000000005"/>
    <s v="US"/>
    <x v="2"/>
    <s v="FY2025"/>
    <x v="2"/>
  </r>
  <r>
    <s v="RAR001314"/>
    <s v="RAR"/>
    <x v="636"/>
    <s v="Newfold Digital"/>
    <s v="42010 - Accreditation Fees - Registrar"/>
    <n v="4000.0000000000005"/>
    <s v="US"/>
    <x v="2"/>
    <s v="FY2025"/>
    <x v="2"/>
  </r>
  <r>
    <s v="RAR001318"/>
    <s v="RAR"/>
    <x v="638"/>
    <m/>
    <s v="42010 - Accreditation Fees - Registrar"/>
    <n v="4000.0000000000005"/>
    <s v="LT"/>
    <x v="40"/>
    <s v="FY2025"/>
    <x v="2"/>
  </r>
  <r>
    <s v="RAR001326"/>
    <s v="RAR"/>
    <x v="639"/>
    <m/>
    <s v="42010 - Accreditation Fees - Registrar"/>
    <n v="4000.0000000000005"/>
    <s v="US"/>
    <x v="2"/>
    <s v="FY2025"/>
    <x v="2"/>
  </r>
  <r>
    <s v="RAR001327"/>
    <s v="RAR"/>
    <x v="640"/>
    <m/>
    <s v="42010 - Accreditation Fees - Registrar"/>
    <n v="4000.0000000000005"/>
    <s v="US"/>
    <x v="2"/>
    <s v="FY2025"/>
    <x v="2"/>
  </r>
  <r>
    <s v="RAR001328"/>
    <s v="RAR"/>
    <x v="641"/>
    <s v="CentralNic Group PLC"/>
    <s v="42010 - Accreditation Fees - Registrar"/>
    <n v="4000.0000000000005"/>
    <s v="DE"/>
    <x v="19"/>
    <s v="FY2025"/>
    <x v="2"/>
  </r>
  <r>
    <s v="RAR001330"/>
    <s v="RAR"/>
    <x v="44"/>
    <m/>
    <s v="42010 - Accreditation Fees - Registrar"/>
    <n v="4000.0000000000005"/>
    <s v="US"/>
    <x v="2"/>
    <s v="FY2025"/>
    <x v="2"/>
  </r>
  <r>
    <s v="RAR001331"/>
    <s v="RAR"/>
    <x v="642"/>
    <s v="eName Technology Co., Ltd."/>
    <s v="42010 - Accreditation Fees - Registrar"/>
    <n v="4000.0000000000005"/>
    <s v="CN"/>
    <x v="6"/>
    <s v="FY2025"/>
    <x v="2"/>
  </r>
  <r>
    <s v="RAR001332"/>
    <s v="RAR"/>
    <x v="643"/>
    <m/>
    <s v="42010 - Accreditation Fees - Registrar"/>
    <n v="4000.0000000000005"/>
    <s v="AE"/>
    <x v="35"/>
    <s v="FY2025"/>
    <x v="2"/>
  </r>
  <r>
    <s v="RAR001333"/>
    <s v="RAR"/>
    <x v="644"/>
    <m/>
    <s v="42010 - Accreditation Fees - Registrar"/>
    <n v="4000.0000000000005"/>
    <s v="KR"/>
    <x v="30"/>
    <s v="FY2025"/>
    <x v="2"/>
  </r>
  <r>
    <s v="RAR001336"/>
    <s v="RAR"/>
    <x v="273"/>
    <m/>
    <s v="42010 - Accreditation Fees - Registrar"/>
    <n v="4000.0000000000005"/>
    <s v="TW"/>
    <x v="32"/>
    <s v="FY2025"/>
    <x v="2"/>
  </r>
  <r>
    <s v="RAR001337"/>
    <s v="RAR"/>
    <x v="645"/>
    <m/>
    <s v="42010 - Accreditation Fees - Registrar"/>
    <n v="4000.0000000000005"/>
    <s v="IN"/>
    <x v="5"/>
    <s v="FY2025"/>
    <x v="2"/>
  </r>
  <r>
    <s v="RAR001341"/>
    <s v="RAR"/>
    <x v="646"/>
    <s v="Newfold Digital"/>
    <s v="42010 - Accreditation Fees - Registrar"/>
    <n v="4000.0000000000005"/>
    <s v="US"/>
    <x v="2"/>
    <s v="FY2025"/>
    <x v="2"/>
  </r>
  <r>
    <s v="RAR001342"/>
    <s v="RAR"/>
    <x v="647"/>
    <s v="Newfold Digital"/>
    <s v="42010 - Accreditation Fees - Registrar"/>
    <n v="4000.0000000000005"/>
    <s v="US"/>
    <x v="2"/>
    <s v="FY2025"/>
    <x v="2"/>
  </r>
  <r>
    <s v="RAR001343"/>
    <s v="RAR"/>
    <x v="648"/>
    <s v="Newfold Digital"/>
    <s v="42010 - Accreditation Fees - Registrar"/>
    <n v="4000.0000000000005"/>
    <s v="US"/>
    <x v="2"/>
    <s v="FY2025"/>
    <x v="2"/>
  </r>
  <r>
    <s v="RAR001344"/>
    <s v="RAR"/>
    <x v="1912"/>
    <s v="Newfold Digital"/>
    <s v="42010 - Accreditation Fees - Registrar"/>
    <n v="4000.0000000000005"/>
    <s v="US"/>
    <x v="2"/>
    <s v="FY2025"/>
    <x v="2"/>
  </r>
  <r>
    <s v="RAR001345"/>
    <s v="RAR"/>
    <x v="1913"/>
    <s v="CentralNic Group PLC"/>
    <s v="42010 - Accreditation Fees - Registrar"/>
    <n v="4000.0000000000005"/>
    <s v="US"/>
    <x v="2"/>
    <s v="FY2025"/>
    <x v="2"/>
  </r>
  <r>
    <s v="RAR001346"/>
    <s v="RAR"/>
    <x v="1914"/>
    <s v="Newfold Digital"/>
    <s v="42010 - Accreditation Fees - Registrar"/>
    <n v="4000.0000000000005"/>
    <s v="US"/>
    <x v="2"/>
    <s v="FY2025"/>
    <x v="2"/>
  </r>
  <r>
    <s v="RAR001347"/>
    <s v="RAR"/>
    <x v="1915"/>
    <s v="Newfold Digital"/>
    <s v="42010 - Accreditation Fees - Registrar"/>
    <n v="4000.0000000000005"/>
    <s v="US"/>
    <x v="2"/>
    <s v="FY2025"/>
    <x v="2"/>
  </r>
  <r>
    <s v="RAR001348"/>
    <s v="RAR"/>
    <x v="1916"/>
    <s v="Newfold Digital"/>
    <s v="42010 - Accreditation Fees - Registrar"/>
    <n v="4000.0000000000005"/>
    <s v="US"/>
    <x v="2"/>
    <s v="FY2025"/>
    <x v="2"/>
  </r>
  <r>
    <s v="RAR001349"/>
    <s v="RAR"/>
    <x v="1917"/>
    <s v="Newfold Digital"/>
    <s v="42010 - Accreditation Fees - Registrar"/>
    <n v="4000.0000000000005"/>
    <s v="US"/>
    <x v="2"/>
    <s v="FY2025"/>
    <x v="2"/>
  </r>
  <r>
    <s v="RAR001350"/>
    <s v="RAR"/>
    <x v="1918"/>
    <s v="Newfold Digital"/>
    <s v="42010 - Accreditation Fees - Registrar"/>
    <n v="4000.0000000000005"/>
    <s v="US"/>
    <x v="2"/>
    <s v="FY2025"/>
    <x v="2"/>
  </r>
  <r>
    <s v="RAR001351"/>
    <s v="RAR"/>
    <x v="1919"/>
    <s v="Newfold Digital"/>
    <s v="42010 - Accreditation Fees - Registrar"/>
    <n v="4000.0000000000005"/>
    <s v="US"/>
    <x v="2"/>
    <s v="FY2025"/>
    <x v="2"/>
  </r>
  <r>
    <s v="RAR001352"/>
    <s v="RAR"/>
    <x v="1920"/>
    <s v="Newfold Digital"/>
    <s v="42010 - Accreditation Fees - Registrar"/>
    <n v="4000.0000000000005"/>
    <s v="US"/>
    <x v="2"/>
    <s v="FY2025"/>
    <x v="2"/>
  </r>
  <r>
    <s v="RAR001353"/>
    <s v="RAR"/>
    <x v="1921"/>
    <s v="Newfold Digital"/>
    <s v="42010 - Accreditation Fees - Registrar"/>
    <n v="4000.0000000000005"/>
    <s v="US"/>
    <x v="2"/>
    <s v="FY2025"/>
    <x v="2"/>
  </r>
  <r>
    <s v="RAR001354"/>
    <s v="RAR"/>
    <x v="1922"/>
    <s v="Newfold Digital"/>
    <s v="42010 - Accreditation Fees - Registrar"/>
    <n v="4000.0000000000005"/>
    <s v="US"/>
    <x v="2"/>
    <s v="FY2025"/>
    <x v="2"/>
  </r>
  <r>
    <s v="RAR001355"/>
    <s v="RAR"/>
    <x v="1923"/>
    <s v="Newfold Digital"/>
    <s v="42010 - Accreditation Fees - Registrar"/>
    <n v="4000.0000000000005"/>
    <s v="US"/>
    <x v="2"/>
    <s v="FY2025"/>
    <x v="2"/>
  </r>
  <r>
    <s v="RAR001356"/>
    <s v="RAR"/>
    <x v="1924"/>
    <s v="Newfold Digital"/>
    <s v="42010 - Accreditation Fees - Registrar"/>
    <n v="4000.0000000000005"/>
    <s v="US"/>
    <x v="2"/>
    <s v="FY2025"/>
    <x v="2"/>
  </r>
  <r>
    <s v="RAR001357"/>
    <s v="RAR"/>
    <x v="1925"/>
    <s v="Newfold Digital"/>
    <s v="42010 - Accreditation Fees - Registrar"/>
    <n v="4000.0000000000005"/>
    <s v="US"/>
    <x v="2"/>
    <s v="FY2025"/>
    <x v="2"/>
  </r>
  <r>
    <s v="RAR001358"/>
    <s v="RAR"/>
    <x v="1926"/>
    <s v="Newfold Digital"/>
    <s v="42010 - Accreditation Fees - Registrar"/>
    <n v="4000.0000000000005"/>
    <s v="US"/>
    <x v="2"/>
    <s v="FY2025"/>
    <x v="2"/>
  </r>
  <r>
    <s v="RAR001359"/>
    <s v="RAR"/>
    <x v="1927"/>
    <s v="Newfold Digital"/>
    <s v="42010 - Accreditation Fees - Registrar"/>
    <n v="4000.0000000000005"/>
    <s v="US"/>
    <x v="2"/>
    <s v="FY2025"/>
    <x v="2"/>
  </r>
  <r>
    <s v="RAR001360"/>
    <s v="RAR"/>
    <x v="1928"/>
    <s v="Newfold Digital"/>
    <s v="42010 - Accreditation Fees - Registrar"/>
    <n v="4000.0000000000005"/>
    <s v="US"/>
    <x v="2"/>
    <s v="FY2025"/>
    <x v="2"/>
  </r>
  <r>
    <s v="RAR001362"/>
    <s v="RAR"/>
    <x v="1929"/>
    <s v="Regtime Group"/>
    <s v="42010 - Accreditation Fees - Registrar"/>
    <n v="4000.0000000000005"/>
    <s v="RU"/>
    <x v="26"/>
    <s v="FY2025"/>
    <x v="2"/>
  </r>
  <r>
    <s v="RAR001364"/>
    <s v="RAR"/>
    <x v="1930"/>
    <m/>
    <s v="42010 - Accreditation Fees - Registrar"/>
    <n v="4000.0000000000005"/>
    <s v="SN"/>
    <x v="72"/>
    <s v="FY2025"/>
    <x v="2"/>
  </r>
  <r>
    <s v="RAR001366"/>
    <s v="RAR"/>
    <x v="1931"/>
    <m/>
    <s v="42010 - Accreditation Fees - Registrar"/>
    <n v="4000.0000000000005"/>
    <s v="CN"/>
    <x v="6"/>
    <s v="FY2025"/>
    <x v="2"/>
  </r>
  <r>
    <s v="RAR001367"/>
    <s v="RAR"/>
    <x v="1932"/>
    <m/>
    <s v="42010 - Accreditation Fees - Registrar"/>
    <n v="4000.0000000000005"/>
    <s v="US"/>
    <x v="2"/>
    <s v="FY2025"/>
    <x v="2"/>
  </r>
  <r>
    <s v="RAR001372"/>
    <s v="RAR"/>
    <x v="1933"/>
    <s v="Sedo Group"/>
    <s v="42010 - Accreditation Fees - Registrar"/>
    <n v="4000.0000000000005"/>
    <s v="US"/>
    <x v="2"/>
    <s v="FY2025"/>
    <x v="2"/>
  </r>
  <r>
    <s v="RAR001373"/>
    <s v="RAR"/>
    <x v="1934"/>
    <m/>
    <s v="42010 - Accreditation Fees - Registrar"/>
    <n v="4000.0000000000005"/>
    <s v="TH"/>
    <x v="66"/>
    <s v="FY2025"/>
    <x v="2"/>
  </r>
  <r>
    <s v="RAR001375"/>
    <s v="RAR"/>
    <x v="1935"/>
    <m/>
    <s v="42010 - Accreditation Fees - Registrar"/>
    <n v="4000.0000000000005"/>
    <s v="CA"/>
    <x v="4"/>
    <s v="FY2025"/>
    <x v="2"/>
  </r>
  <r>
    <s v="RAR001376"/>
    <s v="RAR"/>
    <x v="1936"/>
    <s v="CentralNic Group PLC"/>
    <s v="42010 - Accreditation Fees - Registrar"/>
    <n v="4000.0000000000005"/>
    <s v="AU"/>
    <x v="12"/>
    <s v="FY2025"/>
    <x v="2"/>
  </r>
  <r>
    <s v="RAR001378"/>
    <s v="RAR"/>
    <x v="1937"/>
    <m/>
    <s v="42010 - Accreditation Fees - Registrar"/>
    <n v="4000.0000000000005"/>
    <s v="FR"/>
    <x v="22"/>
    <s v="FY2025"/>
    <x v="2"/>
  </r>
  <r>
    <s v="RAR001379"/>
    <s v="RAR"/>
    <x v="1938"/>
    <m/>
    <s v="42010 - Accreditation Fees - Registrar"/>
    <n v="4000.0000000000005"/>
    <s v="CN"/>
    <x v="6"/>
    <s v="FY2025"/>
    <x v="2"/>
  </r>
  <r>
    <s v="RAR001381"/>
    <s v="RAR"/>
    <x v="1939"/>
    <m/>
    <s v="42010 - Accreditation Fees - Registrar"/>
    <n v="4000.0000000000005"/>
    <s v="BI"/>
    <x v="73"/>
    <s v="FY2025"/>
    <x v="2"/>
  </r>
  <r>
    <s v="RAR001383"/>
    <s v="RAR"/>
    <x v="1940"/>
    <m/>
    <s v="42010 - Accreditation Fees - Registrar"/>
    <n v="4000.0000000000005"/>
    <s v="ES"/>
    <x v="31"/>
    <s v="FY2025"/>
    <x v="2"/>
  </r>
  <r>
    <s v="RAR001387"/>
    <s v="RAR"/>
    <x v="1628"/>
    <s v="CentralNic Group PLC"/>
    <s v="42010 - Accreditation Fees - Registrar"/>
    <n v="4000.0000000000005"/>
    <s v="DE"/>
    <x v="19"/>
    <s v="FY2025"/>
    <x v="2"/>
  </r>
  <r>
    <s v="RAR001388"/>
    <s v="RAR"/>
    <x v="1629"/>
    <m/>
    <s v="42010 - Accreditation Fees - Registrar"/>
    <n v="4000.0000000000005"/>
    <s v="US"/>
    <x v="2"/>
    <s v="FY2025"/>
    <x v="2"/>
  </r>
  <r>
    <s v="RAR001390"/>
    <s v="RAR"/>
    <x v="1630"/>
    <s v="GoDaddy Group"/>
    <s v="42010 - Accreditation Fees - Registrar"/>
    <n v="4000.0000000000005"/>
    <s v="GB"/>
    <x v="20"/>
    <s v="FY2025"/>
    <x v="2"/>
  </r>
  <r>
    <s v="RAR001391"/>
    <s v="RAR"/>
    <x v="1631"/>
    <s v="Newfold Digital"/>
    <s v="42010 - Accreditation Fees - Registrar"/>
    <n v="4000.0000000000005"/>
    <s v="US"/>
    <x v="2"/>
    <s v="FY2025"/>
    <x v="2"/>
  </r>
  <r>
    <s v="RAR001392"/>
    <s v="RAR"/>
    <x v="1632"/>
    <s v="Newfold Digital"/>
    <s v="42010 - Accreditation Fees - Registrar"/>
    <n v="4000.0000000000005"/>
    <s v="US"/>
    <x v="2"/>
    <s v="FY2025"/>
    <x v="2"/>
  </r>
  <r>
    <s v="RAR001396"/>
    <s v="RAR"/>
    <x v="1633"/>
    <m/>
    <s v="42010 - Accreditation Fees - Registrar"/>
    <n v="2333.333333333333"/>
    <s v="ES"/>
    <x v="31"/>
    <s v="FY2025"/>
    <x v="2"/>
  </r>
  <r>
    <s v="RAR001403"/>
    <s v="RAR"/>
    <x v="1634"/>
    <m/>
    <s v="42010 - Accreditation Fees - Registrar"/>
    <n v="4000.0000000000005"/>
    <s v="ES"/>
    <x v="31"/>
    <s v="FY2025"/>
    <x v="2"/>
  </r>
  <r>
    <s v="RAR001407"/>
    <s v="RAR"/>
    <x v="1635"/>
    <m/>
    <s v="42010 - Accreditation Fees - Registrar"/>
    <n v="4000.0000000000005"/>
    <s v="ES"/>
    <x v="31"/>
    <s v="FY2025"/>
    <x v="2"/>
  </r>
  <r>
    <s v="RAR001408"/>
    <s v="RAR"/>
    <x v="1636"/>
    <s v="1&amp;1 Internet"/>
    <s v="42010 - Accreditation Fees - Registrar"/>
    <n v="4000.0000000000005"/>
    <s v="DE"/>
    <x v="19"/>
    <s v="FY2025"/>
    <x v="2"/>
  </r>
  <r>
    <s v="RAR001409"/>
    <s v="RAR"/>
    <x v="1799"/>
    <m/>
    <s v="42010 - Accreditation Fees - Registrar"/>
    <n v="4000.0000000000005"/>
    <s v="US"/>
    <x v="2"/>
    <s v="FY2025"/>
    <x v="2"/>
  </r>
  <r>
    <s v="RAR001411"/>
    <s v="RAR"/>
    <x v="1800"/>
    <s v="DotMedia"/>
    <s v="42010 - Accreditation Fees - Registrar"/>
    <n v="4000.0000000000005"/>
    <s v="CN"/>
    <x v="6"/>
    <s v="FY2025"/>
    <x v="2"/>
  </r>
  <r>
    <s v="RAR001417"/>
    <s v="RAR"/>
    <x v="1801"/>
    <m/>
    <s v="42010 - Accreditation Fees - Registrar"/>
    <n v="4000.0000000000005"/>
    <s v="CN"/>
    <x v="6"/>
    <s v="FY2025"/>
    <x v="2"/>
  </r>
  <r>
    <s v="RAR001418"/>
    <s v="RAR"/>
    <x v="1802"/>
    <m/>
    <s v="42010 - Accreditation Fees - Registrar"/>
    <n v="4000.0000000000005"/>
    <s v="CY"/>
    <x v="67"/>
    <s v="FY2025"/>
    <x v="2"/>
  </r>
  <r>
    <s v="RAR001420"/>
    <s v="RAR"/>
    <x v="1803"/>
    <m/>
    <s v="42010 - Accreditation Fees - Registrar"/>
    <n v="4000.0000000000005"/>
    <s v="DE"/>
    <x v="19"/>
    <s v="FY2025"/>
    <x v="2"/>
  </r>
  <r>
    <s v="RAR001424"/>
    <s v="RAR"/>
    <x v="1804"/>
    <m/>
    <s v="42010 - Accreditation Fees - Registrar"/>
    <n v="4000.0000000000005"/>
    <s v="MX"/>
    <x v="25"/>
    <s v="FY2025"/>
    <x v="2"/>
  </r>
  <r>
    <s v="RAR001426"/>
    <s v="RAR"/>
    <x v="1805"/>
    <s v="RU-CENTER Group"/>
    <s v="42010 - Accreditation Fees - Registrar"/>
    <n v="4000.0000000000005"/>
    <s v="RU"/>
    <x v="26"/>
    <s v="FY2025"/>
    <x v="2"/>
  </r>
  <r>
    <s v="RAR001432"/>
    <s v="RAR"/>
    <x v="1806"/>
    <m/>
    <s v="42010 - Accreditation Fees - Registrar"/>
    <n v="4000.0000000000005"/>
    <s v="CA"/>
    <x v="4"/>
    <s v="FY2025"/>
    <x v="2"/>
  </r>
  <r>
    <s v="RAR001434"/>
    <s v="RAR"/>
    <x v="1807"/>
    <s v="GMO"/>
    <s v="42010 - Accreditation Fees - Registrar"/>
    <n v="4000.0000000000005"/>
    <s v="JP"/>
    <x v="9"/>
    <s v="FY2025"/>
    <x v="2"/>
  </r>
  <r>
    <s v="RAR001435"/>
    <s v="RAR"/>
    <x v="1808"/>
    <m/>
    <s v="42010 - Accreditation Fees - Registrar"/>
    <n v="4000.0000000000005"/>
    <s v="SE"/>
    <x v="7"/>
    <s v="FY2025"/>
    <x v="2"/>
  </r>
  <r>
    <s v="RAR001436"/>
    <s v="RAR"/>
    <x v="1809"/>
    <m/>
    <s v="42010 - Accreditation Fees - Registrar"/>
    <n v="4000.0000000000005"/>
    <s v="UA"/>
    <x v="61"/>
    <s v="FY2025"/>
    <x v="2"/>
  </r>
  <r>
    <s v="RAR001441"/>
    <s v="RAR"/>
    <x v="1810"/>
    <s v="TurnCommerce"/>
    <s v="42010 - Accreditation Fees - Registrar"/>
    <n v="4000.0000000000005"/>
    <s v="US"/>
    <x v="2"/>
    <s v="FY2025"/>
    <x v="2"/>
  </r>
  <r>
    <s v="RAR001443"/>
    <s v="RAR"/>
    <x v="1811"/>
    <m/>
    <s v="42010 - Accreditation Fees - Registrar"/>
    <n v="4000.0000000000005"/>
    <s v="DE"/>
    <x v="19"/>
    <s v="FY2025"/>
    <x v="2"/>
  </r>
  <r>
    <s v="RAR001444"/>
    <s v="RAR"/>
    <x v="1812"/>
    <m/>
    <s v="42010 - Accreditation Fees - Registrar"/>
    <n v="4000.0000000000005"/>
    <s v="IT"/>
    <x v="10"/>
    <s v="FY2025"/>
    <x v="2"/>
  </r>
  <r>
    <s v="RAR001446"/>
    <s v="RAR"/>
    <x v="3678"/>
    <m/>
    <s v="42010 - Accreditation Fees - Registrar"/>
    <n v="1333.3333333333333"/>
    <s v="DK"/>
    <x v="23"/>
    <s v="FY2025"/>
    <x v="2"/>
  </r>
  <r>
    <s v="RAR001448"/>
    <s v="RAR"/>
    <x v="1813"/>
    <m/>
    <s v="42010 - Accreditation Fees - Registrar"/>
    <n v="4000.0000000000005"/>
    <s v="IE"/>
    <x v="64"/>
    <s v="FY2025"/>
    <x v="2"/>
  </r>
  <r>
    <s v="RAR001449"/>
    <s v="RAR"/>
    <x v="1814"/>
    <m/>
    <s v="42010 - Accreditation Fees - Registrar"/>
    <n v="4000.0000000000005"/>
    <s v="PA"/>
    <x v="39"/>
    <s v="FY2025"/>
    <x v="2"/>
  </r>
  <r>
    <s v="RAR001452"/>
    <s v="RAR"/>
    <x v="1815"/>
    <m/>
    <s v="42010 - Accreditation Fees - Registrar"/>
    <n v="4000.0000000000005"/>
    <s v="PR"/>
    <x v="68"/>
    <s v="FY2025"/>
    <x v="2"/>
  </r>
  <r>
    <s v="RAR001454"/>
    <s v="RAR"/>
    <x v="1816"/>
    <s v="Register SPA"/>
    <s v="42010 - Accreditation Fees - Registrar"/>
    <n v="4000.0000000000005"/>
    <s v="TR"/>
    <x v="13"/>
    <s v="FY2025"/>
    <x v="2"/>
  </r>
  <r>
    <s v="RAR001456"/>
    <s v="RAR"/>
    <x v="1817"/>
    <m/>
    <s v="42010 - Accreditation Fees - Registrar"/>
    <n v="4000.0000000000005"/>
    <s v="PL"/>
    <x v="69"/>
    <s v="FY2025"/>
    <x v="2"/>
  </r>
  <r>
    <s v="RAR001460"/>
    <s v="RAR"/>
    <x v="1818"/>
    <m/>
    <s v="42010 - Accreditation Fees - Registrar"/>
    <n v="4000.0000000000005"/>
    <s v="IT"/>
    <x v="10"/>
    <s v="FY2025"/>
    <x v="2"/>
  </r>
  <r>
    <s v="RAR001462"/>
    <s v="RAR"/>
    <x v="95"/>
    <s v="One.com Group AB"/>
    <s v="42010 - Accreditation Fees - Registrar"/>
    <n v="4000.0000000000005"/>
    <s v="DK"/>
    <x v="23"/>
    <s v="FY2025"/>
    <x v="2"/>
  </r>
  <r>
    <s v="RAR001463"/>
    <s v="RAR"/>
    <x v="1709"/>
    <m/>
    <s v="42010 - Accreditation Fees - Registrar"/>
    <n v="4000.0000000000005"/>
    <s v="US"/>
    <x v="2"/>
    <s v="FY2025"/>
    <x v="2"/>
  </r>
  <r>
    <s v="RAR001464"/>
    <s v="RAR"/>
    <x v="1710"/>
    <m/>
    <s v="42010 - Accreditation Fees - Registrar"/>
    <n v="4000.0000000000005"/>
    <s v="BE"/>
    <x v="21"/>
    <s v="FY2025"/>
    <x v="2"/>
  </r>
  <r>
    <s v="RAR001465"/>
    <s v="RAR"/>
    <x v="1711"/>
    <s v="Ai Ming Group"/>
    <s v="42010 - Accreditation Fees - Registrar"/>
    <n v="4000.0000000000005"/>
    <s v="CN"/>
    <x v="6"/>
    <s v="FY2025"/>
    <x v="2"/>
  </r>
  <r>
    <s v="RAR001466"/>
    <s v="RAR"/>
    <x v="1712"/>
    <m/>
    <s v="42010 - Accreditation Fees - Registrar"/>
    <n v="4000.0000000000005"/>
    <s v="GB"/>
    <x v="20"/>
    <s v="FY2025"/>
    <x v="2"/>
  </r>
  <r>
    <s v="RAR001467"/>
    <s v="RAR"/>
    <x v="1713"/>
    <s v="Register SPA"/>
    <s v="42010 - Accreditation Fees - Registrar"/>
    <n v="4000.0000000000005"/>
    <s v="BE"/>
    <x v="21"/>
    <s v="FY2025"/>
    <x v="2"/>
  </r>
  <r>
    <s v="RAR001469"/>
    <s v="RAR"/>
    <x v="1714"/>
    <s v="Bangning Group"/>
    <s v="42010 - Accreditation Fees - Registrar"/>
    <n v="4000.0000000000005"/>
    <s v="CN"/>
    <x v="6"/>
    <s v="FY2025"/>
    <x v="2"/>
  </r>
  <r>
    <s v="RAR001470"/>
    <s v="RAR"/>
    <x v="1715"/>
    <s v="SunDns"/>
    <s v="42010 - Accreditation Fees - Registrar"/>
    <n v="4000.0000000000005"/>
    <s v="CN"/>
    <x v="6"/>
    <s v="FY2025"/>
    <x v="2"/>
  </r>
  <r>
    <s v="RAR001472"/>
    <s v="RAR"/>
    <x v="1716"/>
    <m/>
    <s v="42010 - Accreditation Fees - Registrar"/>
    <n v="4000.0000000000005"/>
    <s v="GB"/>
    <x v="20"/>
    <s v="FY2025"/>
    <x v="2"/>
  </r>
  <r>
    <s v="RAR001474"/>
    <s v="RAR"/>
    <x v="1717"/>
    <s v="WIXI Family"/>
    <s v="42010 - Accreditation Fees - Registrar"/>
    <n v="4000.0000000000005"/>
    <s v="JP"/>
    <x v="9"/>
    <s v="FY2025"/>
    <x v="2"/>
  </r>
  <r>
    <s v="RAR001475"/>
    <s v="RAR"/>
    <x v="1718"/>
    <m/>
    <s v="42010 - Accreditation Fees - Registrar"/>
    <n v="4000.0000000000005"/>
    <s v="VN"/>
    <x v="41"/>
    <s v="FY2025"/>
    <x v="2"/>
  </r>
  <r>
    <s v="RAR001476"/>
    <s v="RAR"/>
    <x v="1719"/>
    <m/>
    <s v="42010 - Accreditation Fees - Registrar"/>
    <n v="4000.0000000000005"/>
    <s v="AT"/>
    <x v="33"/>
    <s v="FY2025"/>
    <x v="2"/>
  </r>
  <r>
    <s v="RAR001478"/>
    <s v="RAR"/>
    <x v="1720"/>
    <m/>
    <s v="42010 - Accreditation Fees - Registrar"/>
    <n v="4000.0000000000005"/>
    <s v="ID"/>
    <x v="42"/>
    <s v="FY2025"/>
    <x v="2"/>
  </r>
  <r>
    <s v="RAR001479"/>
    <s v="RAR"/>
    <x v="1721"/>
    <s v="NameSilo"/>
    <s v="42010 - Accreditation Fees - Registrar"/>
    <n v="4000.0000000000005"/>
    <s v="US"/>
    <x v="2"/>
    <s v="FY2025"/>
    <x v="2"/>
  </r>
  <r>
    <s v="RAR001480"/>
    <s v="RAR"/>
    <x v="1722"/>
    <m/>
    <s v="42010 - Accreditation Fees - Registrar"/>
    <n v="4000.0000000000005"/>
    <s v="NL"/>
    <x v="11"/>
    <s v="FY2025"/>
    <x v="2"/>
  </r>
  <r>
    <s v="RAR001481"/>
    <s v="RAR"/>
    <x v="1723"/>
    <s v="Huyi Registrars"/>
    <s v="42010 - Accreditation Fees - Registrar"/>
    <n v="4000.0000000000005"/>
    <s v="HK"/>
    <x v="14"/>
    <s v="FY2025"/>
    <x v="2"/>
  </r>
  <r>
    <s v="RAR001483"/>
    <s v="RAR"/>
    <x v="384"/>
    <m/>
    <s v="42010 - Accreditation Fees - Registrar"/>
    <n v="4000.0000000000005"/>
    <s v="MX"/>
    <x v="25"/>
    <s v="FY2025"/>
    <x v="2"/>
  </r>
  <r>
    <s v="RAR001485"/>
    <s v="RAR"/>
    <x v="385"/>
    <s v="JPRS Group"/>
    <s v="42010 - Accreditation Fees - Registrar"/>
    <n v="4000.0000000000005"/>
    <s v="JP"/>
    <x v="9"/>
    <s v="FY2025"/>
    <x v="2"/>
  </r>
  <r>
    <s v="RAR001489"/>
    <s v="RAR"/>
    <x v="386"/>
    <m/>
    <s v="42010 - Accreditation Fees - Registrar"/>
    <n v="4000.0000000000005"/>
    <s v="KR"/>
    <x v="30"/>
    <s v="FY2025"/>
    <x v="2"/>
  </r>
  <r>
    <s v="RAR001491"/>
    <s v="RAR"/>
    <x v="387"/>
    <m/>
    <s v="42010 - Accreditation Fees - Registrar"/>
    <n v="4000.0000000000005"/>
    <s v="KR"/>
    <x v="30"/>
    <s v="FY2025"/>
    <x v="2"/>
  </r>
  <r>
    <s v="RAR001492"/>
    <s v="RAR"/>
    <x v="388"/>
    <m/>
    <s v="42010 - Accreditation Fees - Registrar"/>
    <n v="4000.0000000000005"/>
    <s v="IT"/>
    <x v="10"/>
    <s v="FY2025"/>
    <x v="2"/>
  </r>
  <r>
    <s v="RAR001493"/>
    <s v="RAR"/>
    <x v="3679"/>
    <m/>
    <s v="42010 - Accreditation Fees - Registrar"/>
    <n v="2333.333333333333"/>
    <s v="SE"/>
    <x v="7"/>
    <s v="FY2025"/>
    <x v="2"/>
  </r>
  <r>
    <s v="RAR001494"/>
    <s v="RAR"/>
    <x v="389"/>
    <s v="Han Xiu"/>
    <s v="42010 - Accreditation Fees - Registrar"/>
    <n v="4000.0000000000005"/>
    <s v="CN"/>
    <x v="6"/>
    <s v="FY2025"/>
    <x v="2"/>
  </r>
  <r>
    <s v="RAR001495"/>
    <s v="RAR"/>
    <x v="390"/>
    <s v="Newfold Digital"/>
    <s v="42010 - Accreditation Fees - Registrar"/>
    <n v="4000.0000000000005"/>
    <s v="IN"/>
    <x v="5"/>
    <s v="FY2025"/>
    <x v="2"/>
  </r>
  <r>
    <s v="RAR001499"/>
    <s v="RAR"/>
    <x v="391"/>
    <m/>
    <s v="42010 - Accreditation Fees - Registrar"/>
    <n v="4000.0000000000005"/>
    <s v="GH"/>
    <x v="46"/>
    <s v="FY2025"/>
    <x v="2"/>
  </r>
  <r>
    <s v="RAR001500"/>
    <s v="RAR"/>
    <x v="392"/>
    <m/>
    <s v="42010 - Accreditation Fees - Registrar"/>
    <n v="4000.0000000000005"/>
    <s v="IN"/>
    <x v="5"/>
    <s v="FY2025"/>
    <x v="2"/>
  </r>
  <r>
    <s v="RAR001501"/>
    <s v="RAR"/>
    <x v="393"/>
    <s v="Namespace"/>
    <s v="42010 - Accreditation Fees - Registrar"/>
    <n v="4000.0000000000005"/>
    <s v="HU"/>
    <x v="47"/>
    <s v="FY2025"/>
    <x v="2"/>
  </r>
  <r>
    <s v="RAR001502"/>
    <s v="RAR"/>
    <x v="394"/>
    <s v="Gabia"/>
    <s v="42010 - Accreditation Fees - Registrar"/>
    <n v="4000.0000000000005"/>
    <s v="KR"/>
    <x v="30"/>
    <s v="FY2025"/>
    <x v="2"/>
  </r>
  <r>
    <s v="RAR001503"/>
    <s v="RAR"/>
    <x v="395"/>
    <m/>
    <s v="42010 - Accreditation Fees - Registrar"/>
    <n v="4000.0000000000005"/>
    <s v="ID"/>
    <x v="42"/>
    <s v="FY2025"/>
    <x v="2"/>
  </r>
  <r>
    <s v="RAR001505"/>
    <s v="RAR"/>
    <x v="396"/>
    <m/>
    <s v="42010 - Accreditation Fees - Registrar"/>
    <n v="4000.0000000000005"/>
    <s v="CZ"/>
    <x v="0"/>
    <s v="FY2025"/>
    <x v="2"/>
  </r>
  <r>
    <s v="RAR001506"/>
    <s v="RAR"/>
    <x v="397"/>
    <m/>
    <s v="42010 - Accreditation Fees - Registrar"/>
    <n v="4000.0000000000005"/>
    <s v="CW"/>
    <x v="48"/>
    <s v="FY2025"/>
    <x v="2"/>
  </r>
  <r>
    <s v="RAR001509"/>
    <s v="RAR"/>
    <x v="398"/>
    <m/>
    <s v="42010 - Accreditation Fees - Registrar"/>
    <n v="4000.0000000000005"/>
    <s v="US"/>
    <x v="2"/>
    <s v="FY2025"/>
    <x v="2"/>
  </r>
  <r>
    <s v="RAR001515"/>
    <s v="RAR"/>
    <x v="399"/>
    <s v="GoDaddy Group"/>
    <s v="42010 - Accreditation Fees - Registrar"/>
    <n v="4000.0000000000005"/>
    <s v="GB"/>
    <x v="20"/>
    <s v="FY2025"/>
    <x v="2"/>
  </r>
  <r>
    <s v="RAR001518"/>
    <s v="RAR"/>
    <x v="400"/>
    <m/>
    <s v="42010 - Accreditation Fees - Registrar"/>
    <n v="4000.0000000000005"/>
    <s v="CN"/>
    <x v="6"/>
    <s v="FY2025"/>
    <x v="2"/>
  </r>
  <r>
    <s v="RAR001519"/>
    <s v="RAR"/>
    <x v="401"/>
    <m/>
    <s v="42010 - Accreditation Fees - Registrar"/>
    <n v="4000.0000000000005"/>
    <s v="FR"/>
    <x v="22"/>
    <s v="FY2025"/>
    <x v="2"/>
  </r>
  <r>
    <s v="RAR001525"/>
    <s v="RAR"/>
    <x v="402"/>
    <m/>
    <s v="42010 - Accreditation Fees - Registrar"/>
    <n v="4000.0000000000005"/>
    <s v="CN"/>
    <x v="6"/>
    <s v="FY2025"/>
    <x v="2"/>
  </r>
  <r>
    <s v="RAR001526"/>
    <s v="RAR"/>
    <x v="403"/>
    <m/>
    <s v="42010 - Accreditation Fees - Registrar"/>
    <n v="4000.0000000000005"/>
    <s v="FR"/>
    <x v="22"/>
    <s v="FY2025"/>
    <x v="2"/>
  </r>
  <r>
    <s v="RAR001527"/>
    <s v="RAR"/>
    <x v="404"/>
    <s v="eName Technology Co., Ltd."/>
    <s v="42010 - Accreditation Fees - Registrar"/>
    <n v="4000.0000000000005"/>
    <s v="AU"/>
    <x v="12"/>
    <s v="FY2025"/>
    <x v="2"/>
  </r>
  <r>
    <s v="RAR001529"/>
    <s v="RAR"/>
    <x v="405"/>
    <s v="TurnCommerce"/>
    <s v="42010 - Accreditation Fees - Registrar"/>
    <n v="4000.0000000000005"/>
    <s v="US"/>
    <x v="2"/>
    <s v="FY2025"/>
    <x v="2"/>
  </r>
  <r>
    <s v="RAR001531"/>
    <s v="RAR"/>
    <x v="461"/>
    <m/>
    <s v="42010 - Accreditation Fees - Registrar"/>
    <n v="4000.0000000000005"/>
    <s v="US"/>
    <x v="2"/>
    <s v="FY2025"/>
    <x v="2"/>
  </r>
  <r>
    <s v="RAR001533"/>
    <s v="RAR"/>
    <x v="462"/>
    <m/>
    <s v="42010 - Accreditation Fees - Registrar"/>
    <n v="4000.0000000000005"/>
    <s v="IN"/>
    <x v="5"/>
    <s v="FY2025"/>
    <x v="2"/>
  </r>
  <r>
    <s v="RAR001534"/>
    <s v="RAR"/>
    <x v="463"/>
    <s v="Register SPA"/>
    <s v="42010 - Accreditation Fees - Registrar"/>
    <n v="4000.0000000000005"/>
    <s v="TR"/>
    <x v="13"/>
    <s v="FY2025"/>
    <x v="2"/>
  </r>
  <r>
    <s v="RAR001535"/>
    <s v="RAR"/>
    <x v="464"/>
    <s v="TurnCommerce"/>
    <s v="42010 - Accreditation Fees - Registrar"/>
    <n v="4000.0000000000005"/>
    <s v="US"/>
    <x v="2"/>
    <s v="FY2025"/>
    <x v="2"/>
  </r>
  <r>
    <s v="RAR001536"/>
    <s v="RAR"/>
    <x v="465"/>
    <m/>
    <s v="42010 - Accreditation Fees - Registrar"/>
    <n v="4000.0000000000005"/>
    <s v="IT"/>
    <x v="10"/>
    <s v="FY2025"/>
    <x v="2"/>
  </r>
  <r>
    <s v="RAR001537"/>
    <s v="RAR"/>
    <x v="466"/>
    <s v="TurnCommerce"/>
    <s v="42010 - Accreditation Fees - Registrar"/>
    <n v="4000.0000000000005"/>
    <s v="US"/>
    <x v="2"/>
    <s v="FY2025"/>
    <x v="2"/>
  </r>
  <r>
    <s v="RAR001538"/>
    <s v="RAR"/>
    <x v="467"/>
    <s v="TurnCommerce"/>
    <s v="42010 - Accreditation Fees - Registrar"/>
    <n v="4000.0000000000005"/>
    <s v="US"/>
    <x v="2"/>
    <s v="FY2025"/>
    <x v="2"/>
  </r>
  <r>
    <s v="RAR001539"/>
    <s v="RAR"/>
    <x v="468"/>
    <s v="TurnCommerce"/>
    <s v="42010 - Accreditation Fees - Registrar"/>
    <n v="4000.0000000000005"/>
    <s v="US"/>
    <x v="2"/>
    <s v="FY2025"/>
    <x v="2"/>
  </r>
  <r>
    <s v="RAR001540"/>
    <s v="RAR"/>
    <x v="469"/>
    <s v="TurnCommerce"/>
    <s v="42010 - Accreditation Fees - Registrar"/>
    <n v="4000.0000000000005"/>
    <s v="US"/>
    <x v="2"/>
    <s v="FY2025"/>
    <x v="2"/>
  </r>
  <r>
    <s v="RAR001541"/>
    <s v="RAR"/>
    <x v="470"/>
    <s v="TurnCommerce"/>
    <s v="42010 - Accreditation Fees - Registrar"/>
    <n v="4000.0000000000005"/>
    <s v="US"/>
    <x v="2"/>
    <s v="FY2025"/>
    <x v="2"/>
  </r>
  <r>
    <s v="RAR001542"/>
    <s v="RAR"/>
    <x v="471"/>
    <m/>
    <s v="42010 - Accreditation Fees - Registrar"/>
    <n v="4000.0000000000005"/>
    <s v="KR"/>
    <x v="30"/>
    <s v="FY2025"/>
    <x v="2"/>
  </r>
  <r>
    <s v="RAR001547"/>
    <s v="RAR"/>
    <x v="472"/>
    <s v="Name.com"/>
    <s v="42010 - Accreditation Fees - Registrar"/>
    <n v="4000.0000000000005"/>
    <s v="US"/>
    <x v="2"/>
    <s v="FY2025"/>
    <x v="2"/>
  </r>
  <r>
    <s v="RAR001553"/>
    <s v="RAR"/>
    <x v="473"/>
    <m/>
    <s v="42010 - Accreditation Fees - Registrar"/>
    <n v="4000.0000000000005"/>
    <s v="US"/>
    <x v="2"/>
    <s v="FY2025"/>
    <x v="2"/>
  </r>
  <r>
    <s v="RAR001555"/>
    <s v="RAR"/>
    <x v="474"/>
    <s v="Ai Ming Group"/>
    <s v="42010 - Accreditation Fees - Registrar"/>
    <n v="4000.0000000000005"/>
    <s v="CN"/>
    <x v="6"/>
    <s v="FY2025"/>
    <x v="2"/>
  </r>
  <r>
    <s v="RAR001556"/>
    <s v="RAR"/>
    <x v="475"/>
    <s v="West263"/>
    <s v="42010 - Accreditation Fees - Registrar"/>
    <n v="4000.0000000000005"/>
    <s v="CN"/>
    <x v="6"/>
    <s v="FY2025"/>
    <x v="2"/>
  </r>
  <r>
    <s v="RAR001557"/>
    <s v="RAR"/>
    <x v="476"/>
    <m/>
    <s v="42010 - Accreditation Fees - Registrar"/>
    <n v="4000.0000000000005"/>
    <s v="JP"/>
    <x v="9"/>
    <s v="FY2025"/>
    <x v="2"/>
  </r>
  <r>
    <s v="RAR001559"/>
    <s v="RAR"/>
    <x v="477"/>
    <s v="Dynadot"/>
    <s v="42010 - Accreditation Fees - Registrar"/>
    <n v="4000.0000000000005"/>
    <s v="US"/>
    <x v="2"/>
    <s v="FY2025"/>
    <x v="2"/>
  </r>
  <r>
    <s v="RAR001560"/>
    <s v="RAR"/>
    <x v="478"/>
    <m/>
    <s v="42010 - Accreditation Fees - Registrar"/>
    <n v="4000.0000000000005"/>
    <s v="MA"/>
    <x v="53"/>
    <s v="FY2025"/>
    <x v="2"/>
  </r>
  <r>
    <s v="RAR001563"/>
    <s v="RAR"/>
    <x v="479"/>
    <m/>
    <s v="42010 - Accreditation Fees - Registrar"/>
    <n v="4000.0000000000005"/>
    <s v="CN"/>
    <x v="6"/>
    <s v="FY2025"/>
    <x v="2"/>
  </r>
  <r>
    <s v="RAR001564"/>
    <s v="RAR"/>
    <x v="480"/>
    <s v="CentralNic Group PLC"/>
    <s v="42010 - Accreditation Fees - Registrar"/>
    <n v="4000.0000000000005"/>
    <s v="GB"/>
    <x v="20"/>
    <s v="FY2025"/>
    <x v="2"/>
  </r>
  <r>
    <s v="RAR001566"/>
    <s v="RAR"/>
    <x v="481"/>
    <s v="TurnCommerce"/>
    <s v="42010 - Accreditation Fees - Registrar"/>
    <n v="4000.0000000000005"/>
    <s v="US"/>
    <x v="2"/>
    <s v="FY2025"/>
    <x v="2"/>
  </r>
  <r>
    <s v="RAR001567"/>
    <s v="RAR"/>
    <x v="482"/>
    <s v="TurnCommerce"/>
    <s v="42010 - Accreditation Fees - Registrar"/>
    <n v="4000.0000000000005"/>
    <s v="US"/>
    <x v="2"/>
    <s v="FY2025"/>
    <x v="2"/>
  </r>
  <r>
    <s v="RAR001568"/>
    <s v="RAR"/>
    <x v="483"/>
    <s v="TurnCommerce"/>
    <s v="42010 - Accreditation Fees - Registrar"/>
    <n v="4000.0000000000005"/>
    <s v="US"/>
    <x v="2"/>
    <s v="FY2025"/>
    <x v="2"/>
  </r>
  <r>
    <s v="RAR001569"/>
    <s v="RAR"/>
    <x v="484"/>
    <s v="TurnCommerce"/>
    <s v="42010 - Accreditation Fees - Registrar"/>
    <n v="4000.0000000000005"/>
    <s v="US"/>
    <x v="2"/>
    <s v="FY2025"/>
    <x v="2"/>
  </r>
  <r>
    <s v="RAR001570"/>
    <s v="RAR"/>
    <x v="485"/>
    <s v="TurnCommerce"/>
    <s v="42010 - Accreditation Fees - Registrar"/>
    <n v="4000.0000000000005"/>
    <s v="US"/>
    <x v="2"/>
    <s v="FY2025"/>
    <x v="2"/>
  </r>
  <r>
    <s v="RAR001571"/>
    <s v="RAR"/>
    <x v="486"/>
    <s v="TurnCommerce"/>
    <s v="42010 - Accreditation Fees - Registrar"/>
    <n v="4000.0000000000005"/>
    <s v="US"/>
    <x v="2"/>
    <s v="FY2025"/>
    <x v="2"/>
  </r>
  <r>
    <s v="RAR001572"/>
    <s v="RAR"/>
    <x v="487"/>
    <s v="TurnCommerce"/>
    <s v="42010 - Accreditation Fees - Registrar"/>
    <n v="4000.0000000000005"/>
    <s v="US"/>
    <x v="2"/>
    <s v="FY2025"/>
    <x v="2"/>
  </r>
  <r>
    <s v="RAR001573"/>
    <s v="RAR"/>
    <x v="488"/>
    <s v="TurnCommerce"/>
    <s v="42010 - Accreditation Fees - Registrar"/>
    <n v="4000.0000000000005"/>
    <s v="US"/>
    <x v="2"/>
    <s v="FY2025"/>
    <x v="2"/>
  </r>
  <r>
    <s v="RAR001574"/>
    <s v="RAR"/>
    <x v="489"/>
    <s v="TurnCommerce"/>
    <s v="42010 - Accreditation Fees - Registrar"/>
    <n v="4000.0000000000005"/>
    <s v="US"/>
    <x v="2"/>
    <s v="FY2025"/>
    <x v="2"/>
  </r>
  <r>
    <s v="RAR001575"/>
    <s v="RAR"/>
    <x v="490"/>
    <s v="TurnCommerce"/>
    <s v="42010 - Accreditation Fees - Registrar"/>
    <n v="4000.0000000000005"/>
    <s v="US"/>
    <x v="2"/>
    <s v="FY2025"/>
    <x v="2"/>
  </r>
  <r>
    <s v="RAR001576"/>
    <s v="RAR"/>
    <x v="491"/>
    <s v="TurnCommerce"/>
    <s v="42010 - Accreditation Fees - Registrar"/>
    <n v="4000.0000000000005"/>
    <s v="US"/>
    <x v="2"/>
    <s v="FY2025"/>
    <x v="2"/>
  </r>
  <r>
    <s v="RAR001577"/>
    <s v="RAR"/>
    <x v="492"/>
    <s v="TurnCommerce"/>
    <s v="42010 - Accreditation Fees - Registrar"/>
    <n v="4000.0000000000005"/>
    <s v="US"/>
    <x v="2"/>
    <s v="FY2025"/>
    <x v="2"/>
  </r>
  <r>
    <s v="RAR001578"/>
    <s v="RAR"/>
    <x v="421"/>
    <s v="TurnCommerce"/>
    <s v="42010 - Accreditation Fees - Registrar"/>
    <n v="4000.0000000000005"/>
    <s v="US"/>
    <x v="2"/>
    <s v="FY2025"/>
    <x v="2"/>
  </r>
  <r>
    <s v="RAR001579"/>
    <s v="RAR"/>
    <x v="422"/>
    <s v="TurnCommerce"/>
    <s v="42010 - Accreditation Fees - Registrar"/>
    <n v="4000.0000000000005"/>
    <s v="US"/>
    <x v="2"/>
    <s v="FY2025"/>
    <x v="2"/>
  </r>
  <r>
    <s v="RAR001580"/>
    <s v="RAR"/>
    <x v="423"/>
    <s v="TurnCommerce"/>
    <s v="42010 - Accreditation Fees - Registrar"/>
    <n v="4000.0000000000005"/>
    <s v="US"/>
    <x v="2"/>
    <s v="FY2025"/>
    <x v="2"/>
  </r>
  <r>
    <s v="RAR001582"/>
    <s v="RAR"/>
    <x v="424"/>
    <m/>
    <s v="42010 - Accreditation Fees - Registrar"/>
    <n v="4000.0000000000005"/>
    <s v="HN"/>
    <x v="49"/>
    <s v="FY2025"/>
    <x v="2"/>
  </r>
  <r>
    <s v="RAR001583"/>
    <s v="RAR"/>
    <x v="425"/>
    <s v="Newfold Digital"/>
    <s v="42010 - Accreditation Fees - Registrar"/>
    <n v="4000.0000000000005"/>
    <s v="NZ"/>
    <x v="50"/>
    <s v="FY2025"/>
    <x v="2"/>
  </r>
  <r>
    <s v="RAR001586"/>
    <s v="RAR"/>
    <x v="426"/>
    <m/>
    <s v="42010 - Accreditation Fees - Registrar"/>
    <n v="4000.0000000000005"/>
    <s v="VN"/>
    <x v="41"/>
    <s v="FY2025"/>
    <x v="2"/>
  </r>
  <r>
    <s v="RAR001587"/>
    <s v="RAR"/>
    <x v="427"/>
    <m/>
    <s v="42010 - Accreditation Fees - Registrar"/>
    <n v="4000.0000000000005"/>
    <s v="NL"/>
    <x v="11"/>
    <s v="FY2025"/>
    <x v="2"/>
  </r>
  <r>
    <s v="RAR001588"/>
    <s v="RAR"/>
    <x v="428"/>
    <m/>
    <s v="42010 - Accreditation Fees - Registrar"/>
    <n v="4000.0000000000005"/>
    <s v="CN"/>
    <x v="6"/>
    <s v="FY2025"/>
    <x v="2"/>
  </r>
  <r>
    <s v="RAR001591"/>
    <s v="RAR"/>
    <x v="429"/>
    <m/>
    <s v="42010 - Accreditation Fees - Registrar"/>
    <n v="4000.0000000000005"/>
    <s v="CA"/>
    <x v="4"/>
    <s v="FY2025"/>
    <x v="2"/>
  </r>
  <r>
    <s v="RAR001593"/>
    <s v="RAR"/>
    <x v="430"/>
    <s v="Newfold Digital"/>
    <s v="42010 - Accreditation Fees - Registrar"/>
    <n v="4000.0000000000005"/>
    <s v="US"/>
    <x v="2"/>
    <s v="FY2025"/>
    <x v="2"/>
  </r>
  <r>
    <s v="RAR001594"/>
    <s v="RAR"/>
    <x v="431"/>
    <s v="Newfold Digital"/>
    <s v="42010 - Accreditation Fees - Registrar"/>
    <n v="4000.0000000000005"/>
    <s v="US"/>
    <x v="2"/>
    <s v="FY2025"/>
    <x v="2"/>
  </r>
  <r>
    <s v="RAR001595"/>
    <s v="RAR"/>
    <x v="432"/>
    <s v="Newfold Digital"/>
    <s v="42010 - Accreditation Fees - Registrar"/>
    <n v="4000.0000000000005"/>
    <s v="US"/>
    <x v="2"/>
    <s v="FY2025"/>
    <x v="2"/>
  </r>
  <r>
    <s v="RAR001596"/>
    <s v="RAR"/>
    <x v="433"/>
    <s v="Newfold Digital"/>
    <s v="42010 - Accreditation Fees - Registrar"/>
    <n v="4000.0000000000005"/>
    <s v="US"/>
    <x v="2"/>
    <s v="FY2025"/>
    <x v="2"/>
  </r>
  <r>
    <s v="RAR001597"/>
    <s v="RAR"/>
    <x v="434"/>
    <s v="Newfold Digital"/>
    <s v="42010 - Accreditation Fees - Registrar"/>
    <n v="4000.0000000000005"/>
    <s v="US"/>
    <x v="2"/>
    <s v="FY2025"/>
    <x v="2"/>
  </r>
  <r>
    <s v="RAR001599"/>
    <s v="RAR"/>
    <x v="435"/>
    <s v="Alibaba Cloud"/>
    <s v="42010 - Accreditation Fees - Registrar"/>
    <n v="4000.0000000000005"/>
    <s v="CN"/>
    <x v="6"/>
    <s v="FY2025"/>
    <x v="2"/>
  </r>
  <r>
    <s v="RAR001600"/>
    <s v="RAR"/>
    <x v="436"/>
    <m/>
    <s v="42010 - Accreditation Fees - Registrar"/>
    <n v="4000.0000000000005"/>
    <s v="ES"/>
    <x v="31"/>
    <s v="FY2025"/>
    <x v="2"/>
  </r>
  <r>
    <s v="RAR001601"/>
    <s v="RAR"/>
    <x v="437"/>
    <m/>
    <s v="42010 - Accreditation Fees - Registrar"/>
    <n v="4000.0000000000005"/>
    <s v="TR"/>
    <x v="13"/>
    <s v="FY2025"/>
    <x v="2"/>
  </r>
  <r>
    <s v="RAR001605"/>
    <s v="RAR"/>
    <x v="438"/>
    <m/>
    <s v="42010 - Accreditation Fees - Registrar"/>
    <n v="4000.0000000000005"/>
    <s v="CN"/>
    <x v="6"/>
    <s v="FY2025"/>
    <x v="2"/>
  </r>
  <r>
    <s v="RAR001606"/>
    <s v="RAR"/>
    <x v="439"/>
    <m/>
    <s v="42010 - Accreditation Fees - Registrar"/>
    <n v="4000.0000000000005"/>
    <s v="RU"/>
    <x v="26"/>
    <s v="FY2025"/>
    <x v="2"/>
  </r>
  <r>
    <s v="RAR001607"/>
    <s v="RAR"/>
    <x v="276"/>
    <s v="CCI REG S.A."/>
    <s v="42010 - Accreditation Fees - Registrar"/>
    <n v="4000.0000000000005"/>
    <s v="PA"/>
    <x v="39"/>
    <s v="FY2025"/>
    <x v="2"/>
  </r>
  <r>
    <s v="RAR001608"/>
    <s v="RAR"/>
    <x v="277"/>
    <s v="Ai Ming Group"/>
    <s v="42010 - Accreditation Fees - Registrar"/>
    <n v="4000.0000000000005"/>
    <s v="CN"/>
    <x v="6"/>
    <s v="FY2025"/>
    <x v="2"/>
  </r>
  <r>
    <s v="RAR001609"/>
    <s v="RAR"/>
    <x v="278"/>
    <s v="Nexigen Digital"/>
    <s v="42010 - Accreditation Fees - Registrar"/>
    <n v="4000.0000000000005"/>
    <s v="AU"/>
    <x v="12"/>
    <s v="FY2025"/>
    <x v="2"/>
  </r>
  <r>
    <s v="RAR001610"/>
    <s v="RAR"/>
    <x v="279"/>
    <s v="TurnCommerce"/>
    <s v="42010 - Accreditation Fees - Registrar"/>
    <n v="4000.0000000000005"/>
    <s v="US"/>
    <x v="2"/>
    <s v="FY2025"/>
    <x v="2"/>
  </r>
  <r>
    <s v="RAR001611"/>
    <s v="RAR"/>
    <x v="280"/>
    <s v="TurnCommerce"/>
    <s v="42010 - Accreditation Fees - Registrar"/>
    <n v="4000.0000000000005"/>
    <s v="US"/>
    <x v="2"/>
    <s v="FY2025"/>
    <x v="2"/>
  </r>
  <r>
    <s v="RAR001612"/>
    <s v="RAR"/>
    <x v="281"/>
    <s v="TurnCommerce"/>
    <s v="42010 - Accreditation Fees - Registrar"/>
    <n v="4000.0000000000005"/>
    <s v="US"/>
    <x v="2"/>
    <s v="FY2025"/>
    <x v="2"/>
  </r>
  <r>
    <s v="RAR001613"/>
    <s v="RAR"/>
    <x v="282"/>
    <s v="TurnCommerce"/>
    <s v="42010 - Accreditation Fees - Registrar"/>
    <n v="4000.0000000000005"/>
    <s v="US"/>
    <x v="2"/>
    <s v="FY2025"/>
    <x v="2"/>
  </r>
  <r>
    <s v="RAR001614"/>
    <s v="RAR"/>
    <x v="283"/>
    <s v="TurnCommerce"/>
    <s v="42010 - Accreditation Fees - Registrar"/>
    <n v="4000.0000000000005"/>
    <s v="US"/>
    <x v="2"/>
    <s v="FY2025"/>
    <x v="2"/>
  </r>
  <r>
    <s v="RAR001615"/>
    <s v="RAR"/>
    <x v="284"/>
    <s v="TurnCommerce"/>
    <s v="42010 - Accreditation Fees - Registrar"/>
    <n v="4000.0000000000005"/>
    <s v="US"/>
    <x v="2"/>
    <s v="FY2025"/>
    <x v="2"/>
  </r>
  <r>
    <s v="RAR001616"/>
    <s v="RAR"/>
    <x v="285"/>
    <s v="TurnCommerce"/>
    <s v="42010 - Accreditation Fees - Registrar"/>
    <n v="4000.0000000000005"/>
    <s v="US"/>
    <x v="2"/>
    <s v="FY2025"/>
    <x v="2"/>
  </r>
  <r>
    <s v="RAR001617"/>
    <s v="RAR"/>
    <x v="286"/>
    <s v="TurnCommerce"/>
    <s v="42010 - Accreditation Fees - Registrar"/>
    <n v="4000.0000000000005"/>
    <s v="US"/>
    <x v="2"/>
    <s v="FY2025"/>
    <x v="2"/>
  </r>
  <r>
    <s v="RAR001618"/>
    <s v="RAR"/>
    <x v="287"/>
    <s v="TurnCommerce"/>
    <s v="42010 - Accreditation Fees - Registrar"/>
    <n v="4000.0000000000005"/>
    <s v="US"/>
    <x v="2"/>
    <s v="FY2025"/>
    <x v="2"/>
  </r>
  <r>
    <s v="RAR001619"/>
    <s v="RAR"/>
    <x v="288"/>
    <s v="NiceNIC Group"/>
    <s v="42010 - Accreditation Fees - Registrar"/>
    <n v="4000.0000000000005"/>
    <s v="CN"/>
    <x v="6"/>
    <s v="FY2025"/>
    <x v="2"/>
  </r>
  <r>
    <s v="RAR001621"/>
    <s v="RAR"/>
    <x v="290"/>
    <m/>
    <s v="42010 - Accreditation Fees - Registrar"/>
    <n v="4000.0000000000005"/>
    <s v="CN"/>
    <x v="6"/>
    <s v="FY2025"/>
    <x v="2"/>
  </r>
  <r>
    <s v="RAR001625"/>
    <s v="RAR"/>
    <x v="291"/>
    <m/>
    <s v="42010 - Accreditation Fees - Registrar"/>
    <n v="4000.0000000000005"/>
    <s v="DE"/>
    <x v="19"/>
    <s v="FY2025"/>
    <x v="2"/>
  </r>
  <r>
    <s v="RAR001630"/>
    <s v="RAR"/>
    <x v="292"/>
    <m/>
    <s v="42010 - Accreditation Fees - Registrar"/>
    <n v="4000.0000000000005"/>
    <s v="FR"/>
    <x v="22"/>
    <s v="FY2025"/>
    <x v="2"/>
  </r>
  <r>
    <s v="RAR001632"/>
    <s v="RAR"/>
    <x v="293"/>
    <m/>
    <s v="42010 - Accreditation Fees - Registrar"/>
    <n v="4000.0000000000005"/>
    <s v="CN"/>
    <x v="6"/>
    <s v="FY2025"/>
    <x v="2"/>
  </r>
  <r>
    <s v="RAR001633"/>
    <s v="RAR"/>
    <x v="294"/>
    <s v="Newfold Digital"/>
    <s v="42010 - Accreditation Fees - Registrar"/>
    <n v="4000.0000000000005"/>
    <s v="US"/>
    <x v="2"/>
    <s v="FY2025"/>
    <x v="2"/>
  </r>
  <r>
    <s v="RAR001636"/>
    <s v="RAR"/>
    <x v="295"/>
    <m/>
    <s v="42010 - Accreditation Fees - Registrar"/>
    <n v="4000.0000000000005"/>
    <s v="LT"/>
    <x v="40"/>
    <s v="FY2025"/>
    <x v="2"/>
  </r>
  <r>
    <s v="RAR001637"/>
    <s v="RAR"/>
    <x v="296"/>
    <s v="Dynadot"/>
    <s v="42010 - Accreditation Fees - Registrar"/>
    <n v="4000.0000000000005"/>
    <s v="US"/>
    <x v="2"/>
    <s v="FY2025"/>
    <x v="2"/>
  </r>
  <r>
    <s v="RAR001638"/>
    <s v="RAR"/>
    <x v="297"/>
    <s v="Dynadot"/>
    <s v="42010 - Accreditation Fees - Registrar"/>
    <n v="4000.0000000000005"/>
    <s v="US"/>
    <x v="2"/>
    <s v="FY2025"/>
    <x v="2"/>
  </r>
  <r>
    <s v="RAR001639"/>
    <s v="RAR"/>
    <x v="298"/>
    <s v="Namespace"/>
    <s v="42010 - Accreditation Fees - Registrar"/>
    <n v="4000.0000000000005"/>
    <s v="LU"/>
    <x v="17"/>
    <s v="FY2025"/>
    <x v="2"/>
  </r>
  <r>
    <s v="RAR001640"/>
    <s v="RAR"/>
    <x v="299"/>
    <m/>
    <s v="42010 - Accreditation Fees - Registrar"/>
    <n v="4000.0000000000005"/>
    <s v="CN"/>
    <x v="6"/>
    <s v="FY2025"/>
    <x v="2"/>
  </r>
  <r>
    <s v="RAR001641"/>
    <s v="RAR"/>
    <x v="300"/>
    <s v="Incubatec"/>
    <s v="42010 - Accreditation Fees - Registrar"/>
    <n v="4000.0000000000005"/>
    <s v="US"/>
    <x v="2"/>
    <s v="FY2025"/>
    <x v="2"/>
  </r>
  <r>
    <s v="RAR001642"/>
    <s v="RAR"/>
    <x v="301"/>
    <s v="Newfold Digital"/>
    <s v="42010 - Accreditation Fees - Registrar"/>
    <n v="4000.0000000000005"/>
    <s v="US"/>
    <x v="2"/>
    <s v="FY2025"/>
    <x v="2"/>
  </r>
  <r>
    <s v="RAR001643"/>
    <s v="RAR"/>
    <x v="302"/>
    <s v="Newfold Digital"/>
    <s v="42010 - Accreditation Fees - Registrar"/>
    <n v="4000.0000000000005"/>
    <s v="US"/>
    <x v="2"/>
    <s v="FY2025"/>
    <x v="2"/>
  </r>
  <r>
    <s v="RAR001644"/>
    <s v="RAR"/>
    <x v="303"/>
    <s v="Newfold Digital"/>
    <s v="42010 - Accreditation Fees - Registrar"/>
    <n v="4000.0000000000005"/>
    <s v="US"/>
    <x v="2"/>
    <s v="FY2025"/>
    <x v="2"/>
  </r>
  <r>
    <s v="RAR001645"/>
    <s v="RAR"/>
    <x v="304"/>
    <m/>
    <s v="42010 - Accreditation Fees - Registrar"/>
    <n v="4000.0000000000005"/>
    <s v="ZA"/>
    <x v="24"/>
    <s v="FY2025"/>
    <x v="2"/>
  </r>
  <r>
    <s v="RAR001647"/>
    <s v="RAR"/>
    <x v="305"/>
    <m/>
    <s v="42010 - Accreditation Fees - Registrar"/>
    <n v="4000.0000000000005"/>
    <s v="NL"/>
    <x v="11"/>
    <s v="FY2025"/>
    <x v="2"/>
  </r>
  <r>
    <s v="RAR001649"/>
    <s v="RAR"/>
    <x v="306"/>
    <m/>
    <s v="42010 - Accreditation Fees - Registrar"/>
    <n v="4000.0000000000005"/>
    <s v="VN"/>
    <x v="41"/>
    <s v="FY2025"/>
    <x v="2"/>
  </r>
  <r>
    <s v="RAR001651"/>
    <s v="RAR"/>
    <x v="307"/>
    <s v="Dynadot"/>
    <s v="42010 - Accreditation Fees - Registrar"/>
    <n v="4000.0000000000005"/>
    <s v="US"/>
    <x v="2"/>
    <s v="FY2025"/>
    <x v="2"/>
  </r>
  <r>
    <s v="RAR001652"/>
    <s v="RAR"/>
    <x v="308"/>
    <s v="Dynadot"/>
    <s v="42010 - Accreditation Fees - Registrar"/>
    <n v="4000.0000000000005"/>
    <s v="US"/>
    <x v="2"/>
    <s v="FY2025"/>
    <x v="2"/>
  </r>
  <r>
    <s v="RAR001653"/>
    <s v="RAR"/>
    <x v="309"/>
    <s v="Dynadot"/>
    <s v="42010 - Accreditation Fees - Registrar"/>
    <n v="4000.0000000000005"/>
    <s v="US"/>
    <x v="2"/>
    <s v="FY2025"/>
    <x v="2"/>
  </r>
  <r>
    <s v="RAR001654"/>
    <s v="RAR"/>
    <x v="310"/>
    <s v="Ai Ming Group"/>
    <s v="42010 - Accreditation Fees - Registrar"/>
    <n v="4000.0000000000005"/>
    <s v="CN"/>
    <x v="6"/>
    <s v="FY2025"/>
    <x v="2"/>
  </r>
  <r>
    <s v="RAR001655"/>
    <s v="RAR"/>
    <x v="311"/>
    <s v="Nawang Group"/>
    <s v="42010 - Accreditation Fees - Registrar"/>
    <n v="4000.0000000000005"/>
    <s v="CN"/>
    <x v="6"/>
    <s v="FY2025"/>
    <x v="2"/>
  </r>
  <r>
    <s v="RAR001656"/>
    <s v="RAR"/>
    <x v="312"/>
    <m/>
    <s v="42010 - Accreditation Fees - Registrar"/>
    <n v="4000.0000000000005"/>
    <s v="JP"/>
    <x v="9"/>
    <s v="FY2025"/>
    <x v="2"/>
  </r>
  <r>
    <s v="RAR001659"/>
    <s v="RAR"/>
    <x v="313"/>
    <s v="GoDaddy Group"/>
    <s v="42010 - Accreditation Fees - Registrar"/>
    <n v="4000.0000000000005"/>
    <s v="US"/>
    <x v="2"/>
    <s v="FY2025"/>
    <x v="2"/>
  </r>
  <r>
    <s v="RAR001660"/>
    <s v="RAR"/>
    <x v="314"/>
    <s v="Newfold Digital"/>
    <s v="42010 - Accreditation Fees - Registrar"/>
    <n v="4000.0000000000005"/>
    <s v="IN"/>
    <x v="5"/>
    <s v="FY2025"/>
    <x v="2"/>
  </r>
  <r>
    <s v="RAR001661"/>
    <s v="RAR"/>
    <x v="315"/>
    <s v="Newfold Digital"/>
    <s v="42010 - Accreditation Fees - Registrar"/>
    <n v="4000.0000000000005"/>
    <s v="IN"/>
    <x v="5"/>
    <s v="FY2025"/>
    <x v="2"/>
  </r>
  <r>
    <s v="RAR001663"/>
    <s v="RAR"/>
    <x v="316"/>
    <s v="Newfold Digital"/>
    <s v="42010 - Accreditation Fees - Registrar"/>
    <n v="4000.0000000000005"/>
    <s v="IN"/>
    <x v="5"/>
    <s v="FY2025"/>
    <x v="2"/>
  </r>
  <r>
    <s v="RAR001664"/>
    <s v="RAR"/>
    <x v="317"/>
    <s v="Newfold Digital"/>
    <s v="42010 - Accreditation Fees - Registrar"/>
    <n v="4000.0000000000005"/>
    <s v="IN"/>
    <x v="5"/>
    <s v="FY2025"/>
    <x v="2"/>
  </r>
  <r>
    <s v="RAR001665"/>
    <s v="RAR"/>
    <x v="318"/>
    <s v="Newfold Digital"/>
    <s v="42010 - Accreditation Fees - Registrar"/>
    <n v="4000.0000000000005"/>
    <s v="IN"/>
    <x v="5"/>
    <s v="FY2025"/>
    <x v="2"/>
  </r>
  <r>
    <s v="RAR001668"/>
    <s v="RAR"/>
    <x v="319"/>
    <s v="Newfold Digital"/>
    <s v="42010 - Accreditation Fees - Registrar"/>
    <n v="4000.0000000000005"/>
    <s v="US"/>
    <x v="2"/>
    <s v="FY2025"/>
    <x v="2"/>
  </r>
  <r>
    <s v="RAR001669"/>
    <s v="RAR"/>
    <x v="320"/>
    <s v="Newfold Digital"/>
    <s v="42010 - Accreditation Fees - Registrar"/>
    <n v="4000.0000000000005"/>
    <s v="US"/>
    <x v="2"/>
    <s v="FY2025"/>
    <x v="2"/>
  </r>
  <r>
    <s v="RAR001670"/>
    <s v="RAR"/>
    <x v="321"/>
    <s v="Newfold Digital"/>
    <s v="42010 - Accreditation Fees - Registrar"/>
    <n v="4000.0000000000005"/>
    <s v="US"/>
    <x v="2"/>
    <s v="FY2025"/>
    <x v="2"/>
  </r>
  <r>
    <s v="RAR001671"/>
    <s v="RAR"/>
    <x v="322"/>
    <s v="Newfold Digital"/>
    <s v="42010 - Accreditation Fees - Registrar"/>
    <n v="4000.0000000000005"/>
    <s v="US"/>
    <x v="2"/>
    <s v="FY2025"/>
    <x v="2"/>
  </r>
  <r>
    <s v="RAR001672"/>
    <s v="RAR"/>
    <x v="323"/>
    <s v="Newfold Digital"/>
    <s v="42010 - Accreditation Fees - Registrar"/>
    <n v="4000.0000000000005"/>
    <s v="US"/>
    <x v="2"/>
    <s v="FY2025"/>
    <x v="2"/>
  </r>
  <r>
    <s v="RAR001673"/>
    <s v="RAR"/>
    <x v="324"/>
    <m/>
    <s v="42010 - Accreditation Fees - Registrar"/>
    <n v="4000.0000000000005"/>
    <s v="FR"/>
    <x v="22"/>
    <s v="FY2025"/>
    <x v="2"/>
  </r>
  <r>
    <s v="RAR001675"/>
    <s v="RAR"/>
    <x v="325"/>
    <m/>
    <s v="42010 - Accreditation Fees - Registrar"/>
    <n v="4000.0000000000005"/>
    <s v="ID"/>
    <x v="42"/>
    <s v="FY2025"/>
    <x v="2"/>
  </r>
  <r>
    <s v="RAR001677"/>
    <s v="RAR"/>
    <x v="326"/>
    <s v="TurnCommerce"/>
    <s v="42010 - Accreditation Fees - Registrar"/>
    <n v="4000.0000000000005"/>
    <s v="US"/>
    <x v="2"/>
    <s v="FY2025"/>
    <x v="2"/>
  </r>
  <r>
    <s v="RAR001678"/>
    <s v="RAR"/>
    <x v="327"/>
    <s v="TurnCommerce"/>
    <s v="42010 - Accreditation Fees - Registrar"/>
    <n v="4000.0000000000005"/>
    <s v="US"/>
    <x v="2"/>
    <s v="FY2025"/>
    <x v="2"/>
  </r>
  <r>
    <s v="RAR001679"/>
    <s v="RAR"/>
    <x v="328"/>
    <s v="TurnCommerce"/>
    <s v="42010 - Accreditation Fees - Registrar"/>
    <n v="4000.0000000000005"/>
    <s v="US"/>
    <x v="2"/>
    <s v="FY2025"/>
    <x v="2"/>
  </r>
  <r>
    <s v="RAR001680"/>
    <s v="RAR"/>
    <x v="329"/>
    <s v="TurnCommerce"/>
    <s v="42010 - Accreditation Fees - Registrar"/>
    <n v="4000.0000000000005"/>
    <s v="US"/>
    <x v="2"/>
    <s v="FY2025"/>
    <x v="2"/>
  </r>
  <r>
    <s v="RAR001681"/>
    <s v="RAR"/>
    <x v="330"/>
    <s v="TurnCommerce"/>
    <s v="42010 - Accreditation Fees - Registrar"/>
    <n v="4000.0000000000005"/>
    <s v="US"/>
    <x v="2"/>
    <s v="FY2025"/>
    <x v="2"/>
  </r>
  <r>
    <s v="RAR001682"/>
    <s v="RAR"/>
    <x v="331"/>
    <s v="TurnCommerce"/>
    <s v="42010 - Accreditation Fees - Registrar"/>
    <n v="4000.0000000000005"/>
    <s v="US"/>
    <x v="2"/>
    <s v="FY2025"/>
    <x v="2"/>
  </r>
  <r>
    <s v="RAR001683"/>
    <s v="RAR"/>
    <x v="332"/>
    <s v="TurnCommerce"/>
    <s v="42010 - Accreditation Fees - Registrar"/>
    <n v="4000.0000000000005"/>
    <s v="US"/>
    <x v="2"/>
    <s v="FY2025"/>
    <x v="2"/>
  </r>
  <r>
    <s v="RAR001684"/>
    <s v="RAR"/>
    <x v="333"/>
    <s v="TurnCommerce"/>
    <s v="42010 - Accreditation Fees - Registrar"/>
    <n v="4000.0000000000005"/>
    <s v="US"/>
    <x v="2"/>
    <s v="FY2025"/>
    <x v="2"/>
  </r>
  <r>
    <s v="RAR001685"/>
    <s v="RAR"/>
    <x v="334"/>
    <s v="TurnCommerce"/>
    <s v="42010 - Accreditation Fees - Registrar"/>
    <n v="4000.0000000000005"/>
    <s v="US"/>
    <x v="2"/>
    <s v="FY2025"/>
    <x v="2"/>
  </r>
  <r>
    <s v="RAR001686"/>
    <s v="RAR"/>
    <x v="335"/>
    <s v="TurnCommerce"/>
    <s v="42010 - Accreditation Fees - Registrar"/>
    <n v="4000.0000000000005"/>
    <s v="US"/>
    <x v="2"/>
    <s v="FY2025"/>
    <x v="2"/>
  </r>
  <r>
    <s v="RAR001687"/>
    <s v="RAR"/>
    <x v="336"/>
    <s v="TurnCommerce"/>
    <s v="42010 - Accreditation Fees - Registrar"/>
    <n v="4000.0000000000005"/>
    <s v="US"/>
    <x v="2"/>
    <s v="FY2025"/>
    <x v="2"/>
  </r>
  <r>
    <s v="RAR001688"/>
    <s v="RAR"/>
    <x v="337"/>
    <s v="TurnCommerce"/>
    <s v="42010 - Accreditation Fees - Registrar"/>
    <n v="4000.0000000000005"/>
    <s v="US"/>
    <x v="2"/>
    <s v="FY2025"/>
    <x v="2"/>
  </r>
  <r>
    <s v="RAR001689"/>
    <s v="RAR"/>
    <x v="338"/>
    <s v="TurnCommerce"/>
    <s v="42010 - Accreditation Fees - Registrar"/>
    <n v="4000.0000000000005"/>
    <s v="US"/>
    <x v="2"/>
    <s v="FY2025"/>
    <x v="2"/>
  </r>
  <r>
    <s v="RAR001690"/>
    <s v="RAR"/>
    <x v="339"/>
    <s v="TurnCommerce"/>
    <s v="42010 - Accreditation Fees - Registrar"/>
    <n v="4000.0000000000005"/>
    <s v="US"/>
    <x v="2"/>
    <s v="FY2025"/>
    <x v="2"/>
  </r>
  <r>
    <s v="RAR001691"/>
    <s v="RAR"/>
    <x v="340"/>
    <s v="TurnCommerce"/>
    <s v="42010 - Accreditation Fees - Registrar"/>
    <n v="4000.0000000000005"/>
    <s v="US"/>
    <x v="2"/>
    <s v="FY2025"/>
    <x v="2"/>
  </r>
  <r>
    <s v="RAR001692"/>
    <s v="RAR"/>
    <x v="341"/>
    <s v="TurnCommerce"/>
    <s v="42010 - Accreditation Fees - Registrar"/>
    <n v="4000.0000000000005"/>
    <s v="US"/>
    <x v="2"/>
    <s v="FY2025"/>
    <x v="2"/>
  </r>
  <r>
    <s v="RAR001693"/>
    <s v="RAR"/>
    <x v="342"/>
    <s v="TurnCommerce"/>
    <s v="42010 - Accreditation Fees - Registrar"/>
    <n v="4000.0000000000005"/>
    <s v="US"/>
    <x v="2"/>
    <s v="FY2025"/>
    <x v="2"/>
  </r>
  <r>
    <s v="RAR001694"/>
    <s v="RAR"/>
    <x v="343"/>
    <s v="TurnCommerce"/>
    <s v="42010 - Accreditation Fees - Registrar"/>
    <n v="4000.0000000000005"/>
    <s v="US"/>
    <x v="2"/>
    <s v="FY2025"/>
    <x v="2"/>
  </r>
  <r>
    <s v="RAR001695"/>
    <s v="RAR"/>
    <x v="344"/>
    <s v="TurnCommerce"/>
    <s v="42010 - Accreditation Fees - Registrar"/>
    <n v="4000.0000000000005"/>
    <s v="US"/>
    <x v="2"/>
    <s v="FY2025"/>
    <x v="2"/>
  </r>
  <r>
    <s v="RAR001696"/>
    <s v="RAR"/>
    <x v="345"/>
    <m/>
    <s v="42010 - Accreditation Fees - Registrar"/>
    <n v="4000.0000000000005"/>
    <s v="CH"/>
    <x v="1"/>
    <s v="FY2025"/>
    <x v="2"/>
  </r>
  <r>
    <s v="RAR001697"/>
    <s v="RAR"/>
    <x v="346"/>
    <s v="Tencent"/>
    <s v="42010 - Accreditation Fees - Registrar"/>
    <n v="4000.0000000000005"/>
    <s v="CN"/>
    <x v="6"/>
    <s v="FY2025"/>
    <x v="2"/>
  </r>
  <r>
    <s v="RAR001700"/>
    <s v="RAR"/>
    <x v="347"/>
    <m/>
    <s v="42010 - Accreditation Fees - Registrar"/>
    <n v="4000.0000000000005"/>
    <s v="DE"/>
    <x v="19"/>
    <s v="FY2025"/>
    <x v="2"/>
  </r>
  <r>
    <s v="RAR001701"/>
    <s v="RAR"/>
    <x v="348"/>
    <m/>
    <s v="42010 - Accreditation Fees - Registrar"/>
    <n v="4000.0000000000005"/>
    <s v="FR"/>
    <x v="22"/>
    <s v="FY2025"/>
    <x v="2"/>
  </r>
  <r>
    <s v="RAR001705"/>
    <s v="RAR"/>
    <x v="349"/>
    <s v="NIC Mexico Registrars"/>
    <s v="42010 - Accreditation Fees - Registrar"/>
    <n v="4000.0000000000005"/>
    <s v="MX"/>
    <x v="25"/>
    <s v="FY2025"/>
    <x v="2"/>
  </r>
  <r>
    <s v="RAR001708"/>
    <s v="RAR"/>
    <x v="350"/>
    <m/>
    <s v="42010 - Accreditation Fees - Registrar"/>
    <n v="4000.0000000000005"/>
    <s v="GB"/>
    <x v="20"/>
    <s v="FY2025"/>
    <x v="2"/>
  </r>
  <r>
    <s v="RAR001710"/>
    <s v="RAR"/>
    <x v="351"/>
    <m/>
    <s v="42010 - Accreditation Fees - Registrar"/>
    <n v="4000.0000000000005"/>
    <s v="VN"/>
    <x v="41"/>
    <s v="FY2025"/>
    <x v="2"/>
  </r>
  <r>
    <s v="RAR001712"/>
    <s v="RAR"/>
    <x v="353"/>
    <s v="Number One Names"/>
    <s v="42010 - Accreditation Fees - Registrar"/>
    <n v="4000.0000000000005"/>
    <s v="CN"/>
    <x v="6"/>
    <s v="FY2025"/>
    <x v="2"/>
  </r>
  <r>
    <s v="RAR001715"/>
    <s v="RAR"/>
    <x v="352"/>
    <s v="Newfold Digital"/>
    <s v="42010 - Accreditation Fees - Registrar"/>
    <n v="4000.0000000000005"/>
    <s v="US"/>
    <x v="2"/>
    <s v="FY2025"/>
    <x v="2"/>
  </r>
  <r>
    <s v="RAR001716"/>
    <s v="RAR"/>
    <x v="354"/>
    <m/>
    <s v="42010 - Accreditation Fees - Registrar"/>
    <n v="4000.0000000000005"/>
    <s v="HK"/>
    <x v="14"/>
    <s v="FY2025"/>
    <x v="2"/>
  </r>
  <r>
    <s v="RAR001717"/>
    <s v="RAR"/>
    <x v="355"/>
    <m/>
    <s v="42010 - Accreditation Fees - Registrar"/>
    <n v="4000.0000000000005"/>
    <s v="AT"/>
    <x v="33"/>
    <s v="FY2025"/>
    <x v="2"/>
  </r>
  <r>
    <s v="RAR001718"/>
    <s v="RAR"/>
    <x v="356"/>
    <s v="Dynadot"/>
    <s v="42010 - Accreditation Fees - Registrar"/>
    <n v="4000.0000000000005"/>
    <s v="US"/>
    <x v="2"/>
    <s v="FY2025"/>
    <x v="2"/>
  </r>
  <r>
    <s v="RAR001719"/>
    <s v="RAR"/>
    <x v="357"/>
    <s v="Dynadot"/>
    <s v="42010 - Accreditation Fees - Registrar"/>
    <n v="4000.0000000000005"/>
    <s v="US"/>
    <x v="2"/>
    <s v="FY2025"/>
    <x v="2"/>
  </r>
  <r>
    <s v="RAR001720"/>
    <s v="RAR"/>
    <x v="358"/>
    <s v="Dynadot"/>
    <s v="42010 - Accreditation Fees - Registrar"/>
    <n v="4000.0000000000005"/>
    <s v="US"/>
    <x v="2"/>
    <s v="FY2025"/>
    <x v="2"/>
  </r>
  <r>
    <s v="RAR001721"/>
    <s v="RAR"/>
    <x v="359"/>
    <s v="JPRS Group"/>
    <s v="42010 - Accreditation Fees - Registrar"/>
    <n v="4000.0000000000005"/>
    <s v="JP"/>
    <x v="9"/>
    <s v="FY2025"/>
    <x v="2"/>
  </r>
  <r>
    <s v="RAR001722"/>
    <s v="RAR"/>
    <x v="360"/>
    <m/>
    <s v="42010 - Accreditation Fees - Registrar"/>
    <n v="4000.0000000000005"/>
    <s v="CN"/>
    <x v="6"/>
    <s v="FY2025"/>
    <x v="2"/>
  </r>
  <r>
    <s v="RAR001723"/>
    <s v="RAR"/>
    <x v="361"/>
    <s v="KNET"/>
    <s v="42010 - Accreditation Fees - Registrar"/>
    <n v="4000.0000000000005"/>
    <s v="CN"/>
    <x v="6"/>
    <s v="FY2025"/>
    <x v="2"/>
  </r>
  <r>
    <s v="RAR001724"/>
    <s v="RAR"/>
    <x v="362"/>
    <m/>
    <s v="42010 - Accreditation Fees - Registrar"/>
    <n v="4000.0000000000005"/>
    <s v="SI"/>
    <x v="43"/>
    <s v="FY2025"/>
    <x v="2"/>
  </r>
  <r>
    <s v="RAR001725"/>
    <s v="RAR"/>
    <x v="363"/>
    <m/>
    <s v="42010 - Accreditation Fees - Registrar"/>
    <n v="4000.0000000000005"/>
    <s v="DE"/>
    <x v="19"/>
    <s v="FY2025"/>
    <x v="2"/>
  </r>
  <r>
    <s v="RAR001726"/>
    <s v="RAR"/>
    <x v="364"/>
    <m/>
    <s v="42010 - Accreditation Fees - Registrar"/>
    <n v="4000.0000000000005"/>
    <s v="JP"/>
    <x v="9"/>
    <s v="FY2025"/>
    <x v="2"/>
  </r>
  <r>
    <s v="RAR001727"/>
    <s v="RAR"/>
    <x v="365"/>
    <s v="Register SPA"/>
    <s v="42010 - Accreditation Fees - Registrar"/>
    <n v="4000.0000000000005"/>
    <s v="GR"/>
    <x v="44"/>
    <s v="FY2025"/>
    <x v="2"/>
  </r>
  <r>
    <s v="RAR001728"/>
    <s v="RAR"/>
    <x v="366"/>
    <m/>
    <s v="42010 - Accreditation Fees - Registrar"/>
    <n v="4000.0000000000005"/>
    <s v="FR"/>
    <x v="22"/>
    <s v="FY2025"/>
    <x v="2"/>
  </r>
  <r>
    <s v="RAR001729"/>
    <s v="RAR"/>
    <x v="367"/>
    <m/>
    <s v="42010 - Accreditation Fees - Registrar"/>
    <n v="4000.0000000000005"/>
    <s v="CN"/>
    <x v="6"/>
    <s v="FY2025"/>
    <x v="2"/>
  </r>
  <r>
    <s v="RAR001730"/>
    <s v="RAR"/>
    <x v="368"/>
    <m/>
    <s v="42010 - Accreditation Fees - Registrar"/>
    <n v="4000.0000000000005"/>
    <s v="US"/>
    <x v="2"/>
    <s v="FY2025"/>
    <x v="2"/>
  </r>
  <r>
    <s v="RAR001731"/>
    <s v="RAR"/>
    <x v="369"/>
    <m/>
    <s v="42010 - Accreditation Fees - Registrar"/>
    <n v="4000.0000000000005"/>
    <s v="AU"/>
    <x v="12"/>
    <s v="FY2025"/>
    <x v="2"/>
  </r>
  <r>
    <s v="RAR001733"/>
    <s v="RAR"/>
    <x v="370"/>
    <m/>
    <s v="42010 - Accreditation Fees - Registrar"/>
    <n v="4000.0000000000005"/>
    <s v="CN"/>
    <x v="6"/>
    <s v="FY2025"/>
    <x v="2"/>
  </r>
  <r>
    <s v="RAR001734"/>
    <s v="RAR"/>
    <x v="371"/>
    <s v="1198.cn"/>
    <s v="42010 - Accreditation Fees - Registrar"/>
    <n v="4000.0000000000005"/>
    <s v="CN"/>
    <x v="6"/>
    <s v="FY2025"/>
    <x v="2"/>
  </r>
  <r>
    <s v="RAR001737"/>
    <s v="RAR"/>
    <x v="372"/>
    <s v="Newfold Digital"/>
    <s v="42010 - Accreditation Fees - Registrar"/>
    <n v="4000.0000000000005"/>
    <s v="US"/>
    <x v="2"/>
    <s v="FY2025"/>
    <x v="2"/>
  </r>
  <r>
    <s v="RAR001738"/>
    <s v="RAR"/>
    <x v="373"/>
    <m/>
    <s v="42010 - Accreditation Fees - Registrar"/>
    <n v="4000.0000000000005"/>
    <s v="AE"/>
    <x v="35"/>
    <s v="FY2025"/>
    <x v="2"/>
  </r>
  <r>
    <s v="RAR001739"/>
    <s v="RAR"/>
    <x v="374"/>
    <s v="Ai Ming Group"/>
    <s v="42010 - Accreditation Fees - Registrar"/>
    <n v="4000.0000000000005"/>
    <s v="CN"/>
    <x v="6"/>
    <s v="FY2025"/>
    <x v="2"/>
  </r>
  <r>
    <s v="RAR001740"/>
    <s v="RAR"/>
    <x v="375"/>
    <m/>
    <s v="42010 - Accreditation Fees - Registrar"/>
    <n v="3333.3333333333335"/>
    <s v="CN"/>
    <x v="6"/>
    <s v="FY2025"/>
    <x v="2"/>
  </r>
  <r>
    <s v="RAR001741"/>
    <s v="RAR"/>
    <x v="376"/>
    <m/>
    <s v="42010 - Accreditation Fees - Registrar"/>
    <n v="4000.0000000000005"/>
    <s v="MY"/>
    <x v="28"/>
    <s v="FY2025"/>
    <x v="2"/>
  </r>
  <r>
    <s v="RAR001744"/>
    <s v="RAR"/>
    <x v="377"/>
    <m/>
    <s v="42010 - Accreditation Fees - Registrar"/>
    <n v="4000.0000000000005"/>
    <s v="CA"/>
    <x v="4"/>
    <s v="FY2025"/>
    <x v="2"/>
  </r>
  <r>
    <s v="RAR001745"/>
    <s v="RAR"/>
    <x v="378"/>
    <s v="Newfold Digital"/>
    <s v="42010 - Accreditation Fees - Registrar"/>
    <n v="4000.0000000000005"/>
    <s v="IN"/>
    <x v="5"/>
    <s v="FY2025"/>
    <x v="2"/>
  </r>
  <r>
    <s v="RAR001749"/>
    <s v="RAR"/>
    <x v="379"/>
    <m/>
    <s v="42010 - Accreditation Fees - Registrar"/>
    <n v="4000.0000000000005"/>
    <s v="NG"/>
    <x v="45"/>
    <s v="FY2025"/>
    <x v="2"/>
  </r>
  <r>
    <s v="RAR001750"/>
    <s v="RAR"/>
    <x v="380"/>
    <m/>
    <s v="42010 - Accreditation Fees - Registrar"/>
    <n v="4000.0000000000005"/>
    <s v="CA"/>
    <x v="4"/>
    <s v="FY2025"/>
    <x v="2"/>
  </r>
  <r>
    <s v="RAR001751"/>
    <s v="RAR"/>
    <x v="381"/>
    <s v="Newfold Digital"/>
    <s v="42010 - Accreditation Fees - Registrar"/>
    <n v="4000.0000000000005"/>
    <s v="US"/>
    <x v="2"/>
    <s v="FY2025"/>
    <x v="2"/>
  </r>
  <r>
    <s v="RAR001752"/>
    <s v="RAR"/>
    <x v="382"/>
    <m/>
    <s v="42010 - Accreditation Fees - Registrar"/>
    <n v="4000.0000000000005"/>
    <s v="RU"/>
    <x v="26"/>
    <s v="FY2025"/>
    <x v="2"/>
  </r>
  <r>
    <s v="RAR001755"/>
    <s v="RAR"/>
    <x v="383"/>
    <m/>
    <s v="42010 - Accreditation Fees - Registrar"/>
    <n v="4000.0000000000005"/>
    <s v="GB"/>
    <x v="20"/>
    <s v="FY2025"/>
    <x v="2"/>
  </r>
  <r>
    <s v="RAR001756"/>
    <s v="RAR"/>
    <x v="440"/>
    <s v="TurnCommerce"/>
    <s v="42010 - Accreditation Fees - Registrar"/>
    <n v="4000.0000000000005"/>
    <s v="US"/>
    <x v="2"/>
    <s v="FY2025"/>
    <x v="2"/>
  </r>
  <r>
    <s v="RAR001757"/>
    <s v="RAR"/>
    <x v="441"/>
    <s v="TurnCommerce"/>
    <s v="42010 - Accreditation Fees - Registrar"/>
    <n v="4000.0000000000005"/>
    <s v="US"/>
    <x v="2"/>
    <s v="FY2025"/>
    <x v="2"/>
  </r>
  <r>
    <s v="RAR001758"/>
    <s v="RAR"/>
    <x v="442"/>
    <s v="TurnCommerce"/>
    <s v="42010 - Accreditation Fees - Registrar"/>
    <n v="4000.0000000000005"/>
    <s v="US"/>
    <x v="2"/>
    <s v="FY2025"/>
    <x v="2"/>
  </r>
  <r>
    <s v="RAR001759"/>
    <s v="RAR"/>
    <x v="443"/>
    <s v="TurnCommerce"/>
    <s v="42010 - Accreditation Fees - Registrar"/>
    <n v="4000.0000000000005"/>
    <s v="US"/>
    <x v="2"/>
    <s v="FY2025"/>
    <x v="2"/>
  </r>
  <r>
    <s v="RAR001760"/>
    <s v="RAR"/>
    <x v="444"/>
    <s v="TurnCommerce"/>
    <s v="42010 - Accreditation Fees - Registrar"/>
    <n v="4000.0000000000005"/>
    <s v="US"/>
    <x v="2"/>
    <s v="FY2025"/>
    <x v="2"/>
  </r>
  <r>
    <s v="RAR001761"/>
    <s v="RAR"/>
    <x v="445"/>
    <s v="TurnCommerce"/>
    <s v="42010 - Accreditation Fees - Registrar"/>
    <n v="4000.0000000000005"/>
    <s v="US"/>
    <x v="2"/>
    <s v="FY2025"/>
    <x v="2"/>
  </r>
  <r>
    <s v="RAR001762"/>
    <s v="RAR"/>
    <x v="446"/>
    <s v="TurnCommerce"/>
    <s v="42010 - Accreditation Fees - Registrar"/>
    <n v="4000.0000000000005"/>
    <s v="US"/>
    <x v="2"/>
    <s v="FY2025"/>
    <x v="2"/>
  </r>
  <r>
    <s v="RAR001763"/>
    <s v="RAR"/>
    <x v="406"/>
    <s v="TurnCommerce"/>
    <s v="42010 - Accreditation Fees - Registrar"/>
    <n v="4000.0000000000005"/>
    <s v="US"/>
    <x v="2"/>
    <s v="FY2025"/>
    <x v="2"/>
  </r>
  <r>
    <s v="RAR001764"/>
    <s v="RAR"/>
    <x v="407"/>
    <s v="TurnCommerce"/>
    <s v="42010 - Accreditation Fees - Registrar"/>
    <n v="4000.0000000000005"/>
    <s v="US"/>
    <x v="2"/>
    <s v="FY2025"/>
    <x v="2"/>
  </r>
  <r>
    <s v="RAR001765"/>
    <s v="RAR"/>
    <x v="408"/>
    <s v="TurnCommerce"/>
    <s v="42010 - Accreditation Fees - Registrar"/>
    <n v="4000.0000000000005"/>
    <s v="US"/>
    <x v="2"/>
    <s v="FY2025"/>
    <x v="2"/>
  </r>
  <r>
    <s v="RAR001766"/>
    <s v="RAR"/>
    <x v="409"/>
    <s v="TurnCommerce"/>
    <s v="42010 - Accreditation Fees - Registrar"/>
    <n v="4000.0000000000005"/>
    <s v="US"/>
    <x v="2"/>
    <s v="FY2025"/>
    <x v="2"/>
  </r>
  <r>
    <s v="RAR001767"/>
    <s v="RAR"/>
    <x v="410"/>
    <s v="TurnCommerce"/>
    <s v="42010 - Accreditation Fees - Registrar"/>
    <n v="4000.0000000000005"/>
    <s v="US"/>
    <x v="2"/>
    <s v="FY2025"/>
    <x v="2"/>
  </r>
  <r>
    <s v="RAR001768"/>
    <s v="RAR"/>
    <x v="411"/>
    <s v="TurnCommerce"/>
    <s v="42010 - Accreditation Fees - Registrar"/>
    <n v="4000.0000000000005"/>
    <s v="US"/>
    <x v="2"/>
    <s v="FY2025"/>
    <x v="2"/>
  </r>
  <r>
    <s v="RAR001769"/>
    <s v="RAR"/>
    <x v="412"/>
    <s v="TurnCommerce"/>
    <s v="42010 - Accreditation Fees - Registrar"/>
    <n v="4000.0000000000005"/>
    <s v="US"/>
    <x v="2"/>
    <s v="FY2025"/>
    <x v="2"/>
  </r>
  <r>
    <s v="RAR001770"/>
    <s v="RAR"/>
    <x v="413"/>
    <s v="TurnCommerce"/>
    <s v="42010 - Accreditation Fees - Registrar"/>
    <n v="4000.0000000000005"/>
    <s v="US"/>
    <x v="2"/>
    <s v="FY2025"/>
    <x v="2"/>
  </r>
  <r>
    <s v="RAR001771"/>
    <s v="RAR"/>
    <x v="414"/>
    <s v="TurnCommerce"/>
    <s v="42010 - Accreditation Fees - Registrar"/>
    <n v="4000.0000000000005"/>
    <s v="US"/>
    <x v="2"/>
    <s v="FY2025"/>
    <x v="2"/>
  </r>
  <r>
    <s v="RAR001772"/>
    <s v="RAR"/>
    <x v="415"/>
    <s v="TurnCommerce"/>
    <s v="42010 - Accreditation Fees - Registrar"/>
    <n v="4000.0000000000005"/>
    <s v="US"/>
    <x v="2"/>
    <s v="FY2025"/>
    <x v="2"/>
  </r>
  <r>
    <s v="RAR001773"/>
    <s v="RAR"/>
    <x v="416"/>
    <s v="TurnCommerce"/>
    <s v="42010 - Accreditation Fees - Registrar"/>
    <n v="4000.0000000000005"/>
    <s v="US"/>
    <x v="2"/>
    <s v="FY2025"/>
    <x v="2"/>
  </r>
  <r>
    <s v="RAR001774"/>
    <s v="RAR"/>
    <x v="417"/>
    <s v="TurnCommerce"/>
    <s v="42010 - Accreditation Fees - Registrar"/>
    <n v="4000.0000000000005"/>
    <s v="US"/>
    <x v="2"/>
    <s v="FY2025"/>
    <x v="2"/>
  </r>
  <r>
    <s v="RAR001775"/>
    <s v="RAR"/>
    <x v="418"/>
    <s v="TurnCommerce"/>
    <s v="42010 - Accreditation Fees - Registrar"/>
    <n v="4000.0000000000005"/>
    <s v="US"/>
    <x v="2"/>
    <s v="FY2025"/>
    <x v="2"/>
  </r>
  <r>
    <s v="RAR001776"/>
    <s v="RAR"/>
    <x v="419"/>
    <s v="TurnCommerce"/>
    <s v="42010 - Accreditation Fees - Registrar"/>
    <n v="4000.0000000000005"/>
    <s v="US"/>
    <x v="2"/>
    <s v="FY2025"/>
    <x v="2"/>
  </r>
  <r>
    <s v="RAR001777"/>
    <s v="RAR"/>
    <x v="420"/>
    <s v="TurnCommerce"/>
    <s v="42010 - Accreditation Fees - Registrar"/>
    <n v="4000.0000000000005"/>
    <s v="US"/>
    <x v="2"/>
    <s v="FY2025"/>
    <x v="2"/>
  </r>
  <r>
    <s v="RAR001778"/>
    <s v="RAR"/>
    <x v="675"/>
    <s v="TurnCommerce"/>
    <s v="42010 - Accreditation Fees - Registrar"/>
    <n v="4000.0000000000005"/>
    <s v="US"/>
    <x v="2"/>
    <s v="FY2025"/>
    <x v="2"/>
  </r>
  <r>
    <s v="RAR001779"/>
    <s v="RAR"/>
    <x v="676"/>
    <s v="TurnCommerce"/>
    <s v="42010 - Accreditation Fees - Registrar"/>
    <n v="4000.0000000000005"/>
    <s v="US"/>
    <x v="2"/>
    <s v="FY2025"/>
    <x v="2"/>
  </r>
  <r>
    <s v="RAR001780"/>
    <s v="RAR"/>
    <x v="677"/>
    <s v="TurnCommerce"/>
    <s v="42010 - Accreditation Fees - Registrar"/>
    <n v="4000.0000000000005"/>
    <s v="US"/>
    <x v="2"/>
    <s v="FY2025"/>
    <x v="2"/>
  </r>
  <r>
    <s v="RAR001781"/>
    <s v="RAR"/>
    <x v="678"/>
    <s v="TurnCommerce"/>
    <s v="42010 - Accreditation Fees - Registrar"/>
    <n v="4000.0000000000005"/>
    <s v="US"/>
    <x v="2"/>
    <s v="FY2025"/>
    <x v="2"/>
  </r>
  <r>
    <s v="RAR001782"/>
    <s v="RAR"/>
    <x v="679"/>
    <s v="TurnCommerce"/>
    <s v="42010 - Accreditation Fees - Registrar"/>
    <n v="4000.0000000000005"/>
    <s v="US"/>
    <x v="2"/>
    <s v="FY2025"/>
    <x v="2"/>
  </r>
  <r>
    <s v="RAR001783"/>
    <s v="RAR"/>
    <x v="680"/>
    <s v="TurnCommerce"/>
    <s v="42010 - Accreditation Fees - Registrar"/>
    <n v="4000.0000000000005"/>
    <s v="US"/>
    <x v="2"/>
    <s v="FY2025"/>
    <x v="2"/>
  </r>
  <r>
    <s v="RAR001784"/>
    <s v="RAR"/>
    <x v="681"/>
    <s v="TurnCommerce"/>
    <s v="42010 - Accreditation Fees - Registrar"/>
    <n v="4000.0000000000005"/>
    <s v="US"/>
    <x v="2"/>
    <s v="FY2025"/>
    <x v="2"/>
  </r>
  <r>
    <s v="RAR001785"/>
    <s v="RAR"/>
    <x v="682"/>
    <s v="TurnCommerce"/>
    <s v="42010 - Accreditation Fees - Registrar"/>
    <n v="4000.0000000000005"/>
    <s v="US"/>
    <x v="2"/>
    <s v="FY2025"/>
    <x v="2"/>
  </r>
  <r>
    <s v="RAR001786"/>
    <s v="RAR"/>
    <x v="683"/>
    <s v="TurnCommerce"/>
    <s v="42010 - Accreditation Fees - Registrar"/>
    <n v="4000.0000000000005"/>
    <s v="US"/>
    <x v="2"/>
    <s v="FY2025"/>
    <x v="2"/>
  </r>
  <r>
    <s v="RAR001787"/>
    <s v="RAR"/>
    <x v="684"/>
    <s v="TurnCommerce"/>
    <s v="42010 - Accreditation Fees - Registrar"/>
    <n v="4000.0000000000005"/>
    <s v="US"/>
    <x v="2"/>
    <s v="FY2025"/>
    <x v="2"/>
  </r>
  <r>
    <s v="RAR001788"/>
    <s v="RAR"/>
    <x v="685"/>
    <s v="TurnCommerce"/>
    <s v="42010 - Accreditation Fees - Registrar"/>
    <n v="4000.0000000000005"/>
    <s v="US"/>
    <x v="2"/>
    <s v="FY2025"/>
    <x v="2"/>
  </r>
  <r>
    <s v="RAR001789"/>
    <s v="RAR"/>
    <x v="686"/>
    <s v="TurnCommerce"/>
    <s v="42010 - Accreditation Fees - Registrar"/>
    <n v="4000.0000000000005"/>
    <s v="US"/>
    <x v="2"/>
    <s v="FY2025"/>
    <x v="2"/>
  </r>
  <r>
    <s v="RAR001790"/>
    <s v="RAR"/>
    <x v="687"/>
    <s v="TurnCommerce"/>
    <s v="42010 - Accreditation Fees - Registrar"/>
    <n v="4000.0000000000005"/>
    <s v="US"/>
    <x v="2"/>
    <s v="FY2025"/>
    <x v="2"/>
  </r>
  <r>
    <s v="RAR001791"/>
    <s v="RAR"/>
    <x v="688"/>
    <s v="TurnCommerce"/>
    <s v="42010 - Accreditation Fees - Registrar"/>
    <n v="4000.0000000000005"/>
    <s v="US"/>
    <x v="2"/>
    <s v="FY2025"/>
    <x v="2"/>
  </r>
  <r>
    <s v="RAR001792"/>
    <s v="RAR"/>
    <x v="689"/>
    <s v="TurnCommerce"/>
    <s v="42010 - Accreditation Fees - Registrar"/>
    <n v="4000.0000000000005"/>
    <s v="US"/>
    <x v="2"/>
    <s v="FY2025"/>
    <x v="2"/>
  </r>
  <r>
    <s v="RAR001793"/>
    <s v="RAR"/>
    <x v="690"/>
    <s v="TurnCommerce"/>
    <s v="42010 - Accreditation Fees - Registrar"/>
    <n v="4000.0000000000005"/>
    <s v="US"/>
    <x v="2"/>
    <s v="FY2025"/>
    <x v="2"/>
  </r>
  <r>
    <s v="RAR001794"/>
    <s v="RAR"/>
    <x v="691"/>
    <s v="TurnCommerce"/>
    <s v="42010 - Accreditation Fees - Registrar"/>
    <n v="4000.0000000000005"/>
    <s v="US"/>
    <x v="2"/>
    <s v="FY2025"/>
    <x v="2"/>
  </r>
  <r>
    <s v="RAR001795"/>
    <s v="RAR"/>
    <x v="692"/>
    <s v="TurnCommerce"/>
    <s v="42010 - Accreditation Fees - Registrar"/>
    <n v="4000.0000000000005"/>
    <s v="US"/>
    <x v="2"/>
    <s v="FY2025"/>
    <x v="2"/>
  </r>
  <r>
    <s v="RAR001796"/>
    <s v="RAR"/>
    <x v="693"/>
    <s v="TurnCommerce"/>
    <s v="42010 - Accreditation Fees - Registrar"/>
    <n v="4000.0000000000005"/>
    <s v="US"/>
    <x v="2"/>
    <s v="FY2025"/>
    <x v="2"/>
  </r>
  <r>
    <s v="RAR001797"/>
    <s v="RAR"/>
    <x v="694"/>
    <s v="TurnCommerce"/>
    <s v="42010 - Accreditation Fees - Registrar"/>
    <n v="4000.0000000000005"/>
    <s v="US"/>
    <x v="2"/>
    <s v="FY2025"/>
    <x v="2"/>
  </r>
  <r>
    <s v="RAR001798"/>
    <s v="RAR"/>
    <x v="695"/>
    <s v="TurnCommerce"/>
    <s v="42010 - Accreditation Fees - Registrar"/>
    <n v="4000.0000000000005"/>
    <s v="US"/>
    <x v="2"/>
    <s v="FY2025"/>
    <x v="2"/>
  </r>
  <r>
    <s v="RAR001799"/>
    <s v="RAR"/>
    <x v="696"/>
    <s v="TurnCommerce"/>
    <s v="42010 - Accreditation Fees - Registrar"/>
    <n v="4000.0000000000005"/>
    <s v="US"/>
    <x v="2"/>
    <s v="FY2025"/>
    <x v="2"/>
  </r>
  <r>
    <s v="RAR001800"/>
    <s v="RAR"/>
    <x v="697"/>
    <s v="TurnCommerce"/>
    <s v="42010 - Accreditation Fees - Registrar"/>
    <n v="4000.0000000000005"/>
    <s v="US"/>
    <x v="2"/>
    <s v="FY2025"/>
    <x v="2"/>
  </r>
  <r>
    <s v="RAR001801"/>
    <s v="RAR"/>
    <x v="698"/>
    <s v="TurnCommerce"/>
    <s v="42010 - Accreditation Fees - Registrar"/>
    <n v="4000.0000000000005"/>
    <s v="US"/>
    <x v="2"/>
    <s v="FY2025"/>
    <x v="2"/>
  </r>
  <r>
    <s v="RAR001802"/>
    <s v="RAR"/>
    <x v="699"/>
    <s v="TurnCommerce"/>
    <s v="42010 - Accreditation Fees - Registrar"/>
    <n v="4000.0000000000005"/>
    <s v="US"/>
    <x v="2"/>
    <s v="FY2025"/>
    <x v="2"/>
  </r>
  <r>
    <s v="RAR001803"/>
    <s v="RAR"/>
    <x v="700"/>
    <s v="TurnCommerce"/>
    <s v="42010 - Accreditation Fees - Registrar"/>
    <n v="4000.0000000000005"/>
    <s v="US"/>
    <x v="2"/>
    <s v="FY2025"/>
    <x v="2"/>
  </r>
  <r>
    <s v="RAR001804"/>
    <s v="RAR"/>
    <x v="701"/>
    <s v="TurnCommerce"/>
    <s v="42010 - Accreditation Fees - Registrar"/>
    <n v="4000.0000000000005"/>
    <s v="US"/>
    <x v="2"/>
    <s v="FY2025"/>
    <x v="2"/>
  </r>
  <r>
    <s v="RAR001805"/>
    <s v="RAR"/>
    <x v="702"/>
    <s v="TurnCommerce"/>
    <s v="42010 - Accreditation Fees - Registrar"/>
    <n v="4000.0000000000005"/>
    <s v="US"/>
    <x v="2"/>
    <s v="FY2025"/>
    <x v="2"/>
  </r>
  <r>
    <s v="RAR001806"/>
    <s v="RAR"/>
    <x v="703"/>
    <s v="TurnCommerce"/>
    <s v="42010 - Accreditation Fees - Registrar"/>
    <n v="4000.0000000000005"/>
    <s v="US"/>
    <x v="2"/>
    <s v="FY2025"/>
    <x v="2"/>
  </r>
  <r>
    <s v="RAR001807"/>
    <s v="RAR"/>
    <x v="704"/>
    <s v="TurnCommerce"/>
    <s v="42010 - Accreditation Fees - Registrar"/>
    <n v="4000.0000000000005"/>
    <s v="US"/>
    <x v="2"/>
    <s v="FY2025"/>
    <x v="2"/>
  </r>
  <r>
    <s v="RAR001808"/>
    <s v="RAR"/>
    <x v="705"/>
    <s v="TurnCommerce"/>
    <s v="42010 - Accreditation Fees - Registrar"/>
    <n v="4000.0000000000005"/>
    <s v="US"/>
    <x v="2"/>
    <s v="FY2025"/>
    <x v="2"/>
  </r>
  <r>
    <s v="RAR001809"/>
    <s v="RAR"/>
    <x v="706"/>
    <s v="TurnCommerce"/>
    <s v="42010 - Accreditation Fees - Registrar"/>
    <n v="4000.0000000000005"/>
    <s v="US"/>
    <x v="2"/>
    <s v="FY2025"/>
    <x v="2"/>
  </r>
  <r>
    <s v="RAR001810"/>
    <s v="RAR"/>
    <x v="707"/>
    <s v="TurnCommerce"/>
    <s v="42010 - Accreditation Fees - Registrar"/>
    <n v="4000.0000000000005"/>
    <s v="US"/>
    <x v="2"/>
    <s v="FY2025"/>
    <x v="2"/>
  </r>
  <r>
    <s v="RAR001811"/>
    <s v="RAR"/>
    <x v="708"/>
    <s v="TurnCommerce"/>
    <s v="42010 - Accreditation Fees - Registrar"/>
    <n v="4000.0000000000005"/>
    <s v="US"/>
    <x v="2"/>
    <s v="FY2025"/>
    <x v="2"/>
  </r>
  <r>
    <s v="RAR001812"/>
    <s v="RAR"/>
    <x v="709"/>
    <s v="TurnCommerce"/>
    <s v="42010 - Accreditation Fees - Registrar"/>
    <n v="4000.0000000000005"/>
    <s v="US"/>
    <x v="2"/>
    <s v="FY2025"/>
    <x v="2"/>
  </r>
  <r>
    <s v="RAR001813"/>
    <s v="RAR"/>
    <x v="710"/>
    <s v="TurnCommerce"/>
    <s v="42010 - Accreditation Fees - Registrar"/>
    <n v="4000.0000000000005"/>
    <s v="US"/>
    <x v="2"/>
    <s v="FY2025"/>
    <x v="2"/>
  </r>
  <r>
    <s v="RAR001814"/>
    <s v="RAR"/>
    <x v="711"/>
    <s v="TurnCommerce"/>
    <s v="42010 - Accreditation Fees - Registrar"/>
    <n v="4000.0000000000005"/>
    <s v="US"/>
    <x v="2"/>
    <s v="FY2025"/>
    <x v="2"/>
  </r>
  <r>
    <s v="RAR001815"/>
    <s v="RAR"/>
    <x v="712"/>
    <s v="TurnCommerce"/>
    <s v="42010 - Accreditation Fees - Registrar"/>
    <n v="4000.0000000000005"/>
    <s v="US"/>
    <x v="2"/>
    <s v="FY2025"/>
    <x v="2"/>
  </r>
  <r>
    <s v="RAR001816"/>
    <s v="RAR"/>
    <x v="713"/>
    <s v="TurnCommerce"/>
    <s v="42010 - Accreditation Fees - Registrar"/>
    <n v="4000.0000000000005"/>
    <s v="US"/>
    <x v="2"/>
    <s v="FY2025"/>
    <x v="2"/>
  </r>
  <r>
    <s v="RAR001817"/>
    <s v="RAR"/>
    <x v="714"/>
    <s v="TurnCommerce"/>
    <s v="42010 - Accreditation Fees - Registrar"/>
    <n v="4000.0000000000005"/>
    <s v="US"/>
    <x v="2"/>
    <s v="FY2025"/>
    <x v="2"/>
  </r>
  <r>
    <s v="RAR001818"/>
    <s v="RAR"/>
    <x v="715"/>
    <s v="TurnCommerce"/>
    <s v="42010 - Accreditation Fees - Registrar"/>
    <n v="4000.0000000000005"/>
    <s v="US"/>
    <x v="2"/>
    <s v="FY2025"/>
    <x v="2"/>
  </r>
  <r>
    <s v="RAR001819"/>
    <s v="RAR"/>
    <x v="716"/>
    <s v="TurnCommerce"/>
    <s v="42010 - Accreditation Fees - Registrar"/>
    <n v="4000.0000000000005"/>
    <s v="US"/>
    <x v="2"/>
    <s v="FY2025"/>
    <x v="2"/>
  </r>
  <r>
    <s v="RAR001820"/>
    <s v="RAR"/>
    <x v="717"/>
    <s v="TurnCommerce"/>
    <s v="42010 - Accreditation Fees - Registrar"/>
    <n v="4000.0000000000005"/>
    <s v="US"/>
    <x v="2"/>
    <s v="FY2025"/>
    <x v="2"/>
  </r>
  <r>
    <s v="RAR001821"/>
    <s v="RAR"/>
    <x v="718"/>
    <s v="TurnCommerce"/>
    <s v="42010 - Accreditation Fees - Registrar"/>
    <n v="4000.0000000000005"/>
    <s v="US"/>
    <x v="2"/>
    <s v="FY2025"/>
    <x v="2"/>
  </r>
  <r>
    <s v="RAR001822"/>
    <s v="RAR"/>
    <x v="719"/>
    <s v="TurnCommerce"/>
    <s v="42010 - Accreditation Fees - Registrar"/>
    <n v="4000.0000000000005"/>
    <s v="US"/>
    <x v="2"/>
    <s v="FY2025"/>
    <x v="2"/>
  </r>
  <r>
    <s v="RAR001823"/>
    <s v="RAR"/>
    <x v="720"/>
    <s v="TurnCommerce"/>
    <s v="42010 - Accreditation Fees - Registrar"/>
    <n v="4000.0000000000005"/>
    <s v="US"/>
    <x v="2"/>
    <s v="FY2025"/>
    <x v="2"/>
  </r>
  <r>
    <s v="RAR001824"/>
    <s v="RAR"/>
    <x v="721"/>
    <s v="TurnCommerce"/>
    <s v="42010 - Accreditation Fees - Registrar"/>
    <n v="4000.0000000000005"/>
    <s v="US"/>
    <x v="2"/>
    <s v="FY2025"/>
    <x v="2"/>
  </r>
  <r>
    <s v="RAR001825"/>
    <s v="RAR"/>
    <x v="722"/>
    <s v="TurnCommerce"/>
    <s v="42010 - Accreditation Fees - Registrar"/>
    <n v="4000.0000000000005"/>
    <s v="US"/>
    <x v="2"/>
    <s v="FY2025"/>
    <x v="2"/>
  </r>
  <r>
    <s v="RAR001826"/>
    <s v="RAR"/>
    <x v="723"/>
    <s v="TurnCommerce"/>
    <s v="42010 - Accreditation Fees - Registrar"/>
    <n v="4000.0000000000005"/>
    <s v="US"/>
    <x v="2"/>
    <s v="FY2025"/>
    <x v="2"/>
  </r>
  <r>
    <s v="RAR001827"/>
    <s v="RAR"/>
    <x v="724"/>
    <s v="TurnCommerce"/>
    <s v="42010 - Accreditation Fees - Registrar"/>
    <n v="4000.0000000000005"/>
    <s v="US"/>
    <x v="2"/>
    <s v="FY2025"/>
    <x v="2"/>
  </r>
  <r>
    <s v="RAR001828"/>
    <s v="RAR"/>
    <x v="725"/>
    <s v="TurnCommerce"/>
    <s v="42010 - Accreditation Fees - Registrar"/>
    <n v="4000.0000000000005"/>
    <s v="US"/>
    <x v="2"/>
    <s v="FY2025"/>
    <x v="2"/>
  </r>
  <r>
    <s v="RAR001829"/>
    <s v="RAR"/>
    <x v="726"/>
    <s v="TurnCommerce"/>
    <s v="42010 - Accreditation Fees - Registrar"/>
    <n v="4000.0000000000005"/>
    <s v="US"/>
    <x v="2"/>
    <s v="FY2025"/>
    <x v="2"/>
  </r>
  <r>
    <s v="RAR001830"/>
    <s v="RAR"/>
    <x v="727"/>
    <s v="TurnCommerce"/>
    <s v="42010 - Accreditation Fees - Registrar"/>
    <n v="4000.0000000000005"/>
    <s v="US"/>
    <x v="2"/>
    <s v="FY2025"/>
    <x v="2"/>
  </r>
  <r>
    <s v="RAR001831"/>
    <s v="RAR"/>
    <x v="728"/>
    <s v="TurnCommerce"/>
    <s v="42010 - Accreditation Fees - Registrar"/>
    <n v="4000.0000000000005"/>
    <s v="US"/>
    <x v="2"/>
    <s v="FY2025"/>
    <x v="2"/>
  </r>
  <r>
    <s v="RAR001832"/>
    <s v="RAR"/>
    <x v="729"/>
    <s v="TurnCommerce"/>
    <s v="42010 - Accreditation Fees - Registrar"/>
    <n v="4000.0000000000005"/>
    <s v="US"/>
    <x v="2"/>
    <s v="FY2025"/>
    <x v="2"/>
  </r>
  <r>
    <s v="RAR001833"/>
    <s v="RAR"/>
    <x v="730"/>
    <s v="TurnCommerce"/>
    <s v="42010 - Accreditation Fees - Registrar"/>
    <n v="4000.0000000000005"/>
    <s v="US"/>
    <x v="2"/>
    <s v="FY2025"/>
    <x v="2"/>
  </r>
  <r>
    <s v="RAR001834"/>
    <s v="RAR"/>
    <x v="731"/>
    <s v="TurnCommerce"/>
    <s v="42010 - Accreditation Fees - Registrar"/>
    <n v="4000.0000000000005"/>
    <s v="US"/>
    <x v="2"/>
    <s v="FY2025"/>
    <x v="2"/>
  </r>
  <r>
    <s v="RAR001835"/>
    <s v="RAR"/>
    <x v="732"/>
    <s v="TurnCommerce"/>
    <s v="42010 - Accreditation Fees - Registrar"/>
    <n v="4000.0000000000005"/>
    <s v="US"/>
    <x v="2"/>
    <s v="FY2025"/>
    <x v="2"/>
  </r>
  <r>
    <s v="RAR001836"/>
    <s v="RAR"/>
    <x v="733"/>
    <s v="TurnCommerce"/>
    <s v="42010 - Accreditation Fees - Registrar"/>
    <n v="4000.0000000000005"/>
    <s v="US"/>
    <x v="2"/>
    <s v="FY2025"/>
    <x v="2"/>
  </r>
  <r>
    <s v="RAR001837"/>
    <s v="RAR"/>
    <x v="734"/>
    <s v="TurnCommerce"/>
    <s v="42010 - Accreditation Fees - Registrar"/>
    <n v="4000.0000000000005"/>
    <s v="US"/>
    <x v="2"/>
    <s v="FY2025"/>
    <x v="2"/>
  </r>
  <r>
    <s v="RAR001838"/>
    <s v="RAR"/>
    <x v="735"/>
    <s v="TurnCommerce"/>
    <s v="42010 - Accreditation Fees - Registrar"/>
    <n v="4000.0000000000005"/>
    <s v="US"/>
    <x v="2"/>
    <s v="FY2025"/>
    <x v="2"/>
  </r>
  <r>
    <s v="RAR001839"/>
    <s v="RAR"/>
    <x v="736"/>
    <s v="TurnCommerce"/>
    <s v="42010 - Accreditation Fees - Registrar"/>
    <n v="4000.0000000000005"/>
    <s v="US"/>
    <x v="2"/>
    <s v="FY2025"/>
    <x v="2"/>
  </r>
  <r>
    <s v="RAR001840"/>
    <s v="RAR"/>
    <x v="737"/>
    <s v="TurnCommerce"/>
    <s v="42010 - Accreditation Fees - Registrar"/>
    <n v="4000.0000000000005"/>
    <s v="US"/>
    <x v="2"/>
    <s v="FY2025"/>
    <x v="2"/>
  </r>
  <r>
    <s v="RAR001841"/>
    <s v="RAR"/>
    <x v="738"/>
    <s v="TurnCommerce"/>
    <s v="42010 - Accreditation Fees - Registrar"/>
    <n v="4000.0000000000005"/>
    <s v="US"/>
    <x v="2"/>
    <s v="FY2025"/>
    <x v="2"/>
  </r>
  <r>
    <s v="RAR001842"/>
    <s v="RAR"/>
    <x v="739"/>
    <s v="TurnCommerce"/>
    <s v="42010 - Accreditation Fees - Registrar"/>
    <n v="4000.0000000000005"/>
    <s v="US"/>
    <x v="2"/>
    <s v="FY2025"/>
    <x v="2"/>
  </r>
  <r>
    <s v="RAR001843"/>
    <s v="RAR"/>
    <x v="740"/>
    <s v="TurnCommerce"/>
    <s v="42010 - Accreditation Fees - Registrar"/>
    <n v="4000.0000000000005"/>
    <s v="US"/>
    <x v="2"/>
    <s v="FY2025"/>
    <x v="2"/>
  </r>
  <r>
    <s v="RAR001844"/>
    <s v="RAR"/>
    <x v="741"/>
    <s v="TurnCommerce"/>
    <s v="42010 - Accreditation Fees - Registrar"/>
    <n v="4000.0000000000005"/>
    <s v="US"/>
    <x v="2"/>
    <s v="FY2025"/>
    <x v="2"/>
  </r>
  <r>
    <s v="RAR001845"/>
    <s v="RAR"/>
    <x v="742"/>
    <s v="TurnCommerce"/>
    <s v="42010 - Accreditation Fees - Registrar"/>
    <n v="4000.0000000000005"/>
    <s v="US"/>
    <x v="2"/>
    <s v="FY2025"/>
    <x v="2"/>
  </r>
  <r>
    <s v="RAR001846"/>
    <s v="RAR"/>
    <x v="743"/>
    <s v="TurnCommerce"/>
    <s v="42010 - Accreditation Fees - Registrar"/>
    <n v="4000.0000000000005"/>
    <s v="US"/>
    <x v="2"/>
    <s v="FY2025"/>
    <x v="2"/>
  </r>
  <r>
    <s v="RAR001847"/>
    <s v="RAR"/>
    <x v="744"/>
    <s v="TurnCommerce"/>
    <s v="42010 - Accreditation Fees - Registrar"/>
    <n v="4000.0000000000005"/>
    <s v="US"/>
    <x v="2"/>
    <s v="FY2025"/>
    <x v="2"/>
  </r>
  <r>
    <s v="RAR001848"/>
    <s v="RAR"/>
    <x v="745"/>
    <s v="TurnCommerce"/>
    <s v="42010 - Accreditation Fees - Registrar"/>
    <n v="4000.0000000000005"/>
    <s v="US"/>
    <x v="2"/>
    <s v="FY2025"/>
    <x v="2"/>
  </r>
  <r>
    <s v="RAR001849"/>
    <s v="RAR"/>
    <x v="746"/>
    <s v="TurnCommerce"/>
    <s v="42010 - Accreditation Fees - Registrar"/>
    <n v="4000.0000000000005"/>
    <s v="US"/>
    <x v="2"/>
    <s v="FY2025"/>
    <x v="2"/>
  </r>
  <r>
    <s v="RAR001850"/>
    <s v="RAR"/>
    <x v="747"/>
    <s v="TurnCommerce"/>
    <s v="42010 - Accreditation Fees - Registrar"/>
    <n v="4000.0000000000005"/>
    <s v="US"/>
    <x v="2"/>
    <s v="FY2025"/>
    <x v="2"/>
  </r>
  <r>
    <s v="RAR001851"/>
    <s v="RAR"/>
    <x v="748"/>
    <s v="TurnCommerce"/>
    <s v="42010 - Accreditation Fees - Registrar"/>
    <n v="4000.0000000000005"/>
    <s v="US"/>
    <x v="2"/>
    <s v="FY2025"/>
    <x v="2"/>
  </r>
  <r>
    <s v="RAR001852"/>
    <s v="RAR"/>
    <x v="749"/>
    <s v="TurnCommerce"/>
    <s v="42010 - Accreditation Fees - Registrar"/>
    <n v="4000.0000000000005"/>
    <s v="US"/>
    <x v="2"/>
    <s v="FY2025"/>
    <x v="2"/>
  </r>
  <r>
    <s v="RAR001853"/>
    <s v="RAR"/>
    <x v="750"/>
    <s v="TurnCommerce"/>
    <s v="42010 - Accreditation Fees - Registrar"/>
    <n v="4000.0000000000005"/>
    <s v="US"/>
    <x v="2"/>
    <s v="FY2025"/>
    <x v="2"/>
  </r>
  <r>
    <s v="RAR001854"/>
    <s v="RAR"/>
    <x v="751"/>
    <s v="TurnCommerce"/>
    <s v="42010 - Accreditation Fees - Registrar"/>
    <n v="4000.0000000000005"/>
    <s v="US"/>
    <x v="2"/>
    <s v="FY2025"/>
    <x v="2"/>
  </r>
  <r>
    <s v="RAR001855"/>
    <s v="RAR"/>
    <x v="752"/>
    <s v="TurnCommerce"/>
    <s v="42010 - Accreditation Fees - Registrar"/>
    <n v="4000.0000000000005"/>
    <s v="US"/>
    <x v="2"/>
    <s v="FY2025"/>
    <x v="2"/>
  </r>
  <r>
    <s v="RAR001856"/>
    <s v="RAR"/>
    <x v="753"/>
    <s v="TurnCommerce"/>
    <s v="42010 - Accreditation Fees - Registrar"/>
    <n v="4000.0000000000005"/>
    <s v="US"/>
    <x v="2"/>
    <s v="FY2025"/>
    <x v="2"/>
  </r>
  <r>
    <s v="RAR001860"/>
    <s v="RAR"/>
    <x v="754"/>
    <s v="GoDaddy Group"/>
    <s v="42010 - Accreditation Fees - Registrar"/>
    <n v="3000"/>
    <s v="GB"/>
    <x v="20"/>
    <s v="FY2025"/>
    <x v="2"/>
  </r>
  <r>
    <s v="RAR001861"/>
    <s v="RAR"/>
    <x v="755"/>
    <m/>
    <s v="42010 - Accreditation Fees - Registrar"/>
    <n v="4000.0000000000005"/>
    <s v="US"/>
    <x v="2"/>
    <s v="FY2025"/>
    <x v="2"/>
  </r>
  <r>
    <s v="RAR001862"/>
    <s v="RAR"/>
    <x v="541"/>
    <m/>
    <s v="42010 - Accreditation Fees - Registrar"/>
    <n v="2333.333333333333"/>
    <s v="US"/>
    <x v="2"/>
    <s v="FY2025"/>
    <x v="2"/>
  </r>
  <r>
    <s v="RAR001863"/>
    <s v="RAR"/>
    <x v="542"/>
    <s v="DotMedia"/>
    <s v="42010 - Accreditation Fees - Registrar"/>
    <n v="4000.0000000000005"/>
    <s v="CN"/>
    <x v="6"/>
    <s v="FY2025"/>
    <x v="2"/>
  </r>
  <r>
    <s v="RAR001864"/>
    <s v="RAR"/>
    <x v="543"/>
    <s v="Dynadot"/>
    <s v="42010 - Accreditation Fees - Registrar"/>
    <n v="4000.0000000000005"/>
    <s v="US"/>
    <x v="2"/>
    <s v="FY2025"/>
    <x v="2"/>
  </r>
  <r>
    <s v="RAR001865"/>
    <s v="RAR"/>
    <x v="544"/>
    <s v="Dynadot"/>
    <s v="42010 - Accreditation Fees - Registrar"/>
    <n v="4000.0000000000005"/>
    <s v="US"/>
    <x v="2"/>
    <s v="FY2025"/>
    <x v="2"/>
  </r>
  <r>
    <s v="RAR001866"/>
    <s v="RAR"/>
    <x v="545"/>
    <s v="Dynadot"/>
    <s v="42010 - Accreditation Fees - Registrar"/>
    <n v="4000.0000000000005"/>
    <s v="US"/>
    <x v="2"/>
    <s v="FY2025"/>
    <x v="2"/>
  </r>
  <r>
    <s v="RAR001867"/>
    <s v="RAR"/>
    <x v="546"/>
    <s v="Dynadot"/>
    <s v="42010 - Accreditation Fees - Registrar"/>
    <n v="4000.0000000000005"/>
    <s v="US"/>
    <x v="2"/>
    <s v="FY2025"/>
    <x v="2"/>
  </r>
  <r>
    <s v="RAR001868"/>
    <s v="RAR"/>
    <x v="547"/>
    <s v="Todaynic"/>
    <s v="42010 - Accreditation Fees - Registrar"/>
    <n v="4000.0000000000005"/>
    <s v="HK"/>
    <x v="14"/>
    <s v="FY2025"/>
    <x v="2"/>
  </r>
  <r>
    <s v="RAR001870"/>
    <s v="RAR"/>
    <x v="548"/>
    <s v="DotMedia"/>
    <s v="42010 - Accreditation Fees - Registrar"/>
    <n v="4000.0000000000005"/>
    <s v="CN"/>
    <x v="6"/>
    <s v="FY2025"/>
    <x v="2"/>
  </r>
  <r>
    <s v="RAR001871"/>
    <s v="RAR"/>
    <x v="549"/>
    <s v="DotMedia"/>
    <s v="42010 - Accreditation Fees - Registrar"/>
    <n v="4000.0000000000005"/>
    <s v="CN"/>
    <x v="6"/>
    <s v="FY2025"/>
    <x v="2"/>
  </r>
  <r>
    <s v="RAR001872"/>
    <s v="RAR"/>
    <x v="550"/>
    <s v="DotMedia"/>
    <s v="42010 - Accreditation Fees - Registrar"/>
    <n v="4000.0000000000005"/>
    <s v="CN"/>
    <x v="6"/>
    <s v="FY2025"/>
    <x v="2"/>
  </r>
  <r>
    <s v="RAR001873"/>
    <s v="RAR"/>
    <x v="551"/>
    <s v="DotMedia"/>
    <s v="42010 - Accreditation Fees - Registrar"/>
    <n v="4000.0000000000005"/>
    <s v="CN"/>
    <x v="6"/>
    <s v="FY2025"/>
    <x v="2"/>
  </r>
  <r>
    <s v="RAR001875"/>
    <s v="RAR"/>
    <x v="552"/>
    <m/>
    <s v="42010 - Accreditation Fees - Registrar"/>
    <n v="4000.0000000000005"/>
    <s v="AE"/>
    <x v="35"/>
    <s v="FY2025"/>
    <x v="2"/>
  </r>
  <r>
    <s v="RAR001894"/>
    <s v="RAR"/>
    <x v="553"/>
    <s v="Humbly LLC"/>
    <s v="42010 - Accreditation Fees - Registrar"/>
    <n v="4000.0000000000005"/>
    <s v="US"/>
    <x v="2"/>
    <s v="FY2025"/>
    <x v="2"/>
  </r>
  <r>
    <s v="RAR001895"/>
    <s v="RAR"/>
    <x v="554"/>
    <m/>
    <s v="42010 - Accreditation Fees - Registrar"/>
    <n v="4000.0000000000005"/>
    <s v="CA"/>
    <x v="4"/>
    <s v="FY2025"/>
    <x v="2"/>
  </r>
  <r>
    <s v="RAR001896"/>
    <s v="RAR"/>
    <x v="555"/>
    <m/>
    <s v="42010 - Accreditation Fees - Registrar"/>
    <n v="4000.0000000000005"/>
    <s v="TN"/>
    <x v="56"/>
    <s v="FY2025"/>
    <x v="2"/>
  </r>
  <r>
    <s v="RAR001897"/>
    <s v="RAR"/>
    <x v="556"/>
    <m/>
    <s v="42010 - Accreditation Fees - Registrar"/>
    <n v="4000.0000000000005"/>
    <s v="TW"/>
    <x v="32"/>
    <s v="FY2025"/>
    <x v="2"/>
  </r>
  <r>
    <s v="RAR001898"/>
    <s v="RAR"/>
    <x v="557"/>
    <m/>
    <s v="42010 - Accreditation Fees - Registrar"/>
    <n v="4000.0000000000005"/>
    <s v="JP"/>
    <x v="9"/>
    <s v="FY2025"/>
    <x v="2"/>
  </r>
  <r>
    <s v="RAR001899"/>
    <s v="RAR"/>
    <x v="558"/>
    <s v="DotMedia"/>
    <s v="42010 - Accreditation Fees - Registrar"/>
    <n v="4000.0000000000005"/>
    <s v="CN"/>
    <x v="6"/>
    <s v="FY2025"/>
    <x v="2"/>
  </r>
  <r>
    <s v="RAR001900"/>
    <s v="RAR"/>
    <x v="559"/>
    <s v="DotMedia"/>
    <s v="42010 - Accreditation Fees - Registrar"/>
    <n v="4000.0000000000005"/>
    <s v="CN"/>
    <x v="6"/>
    <s v="FY2025"/>
    <x v="2"/>
  </r>
  <r>
    <s v="RAR001901"/>
    <s v="RAR"/>
    <x v="560"/>
    <m/>
    <s v="42010 - Accreditation Fees - Registrar"/>
    <n v="4000.0000000000005"/>
    <s v="HK"/>
    <x v="14"/>
    <s v="FY2025"/>
    <x v="2"/>
  </r>
  <r>
    <s v="RAR001902"/>
    <s v="RAR"/>
    <x v="561"/>
    <s v="DotMedia"/>
    <s v="42010 - Accreditation Fees - Registrar"/>
    <n v="4000.0000000000005"/>
    <s v="CN"/>
    <x v="6"/>
    <s v="FY2025"/>
    <x v="2"/>
  </r>
  <r>
    <s v="RAR001903"/>
    <s v="RAR"/>
    <x v="562"/>
    <s v="DotMedia"/>
    <s v="42010 - Accreditation Fees - Registrar"/>
    <n v="4000.0000000000005"/>
    <s v="CN"/>
    <x v="6"/>
    <s v="FY2025"/>
    <x v="2"/>
  </r>
  <r>
    <s v="RAR001904"/>
    <s v="RAR"/>
    <x v="563"/>
    <s v="DotMedia"/>
    <s v="42010 - Accreditation Fees - Registrar"/>
    <n v="4000.0000000000005"/>
    <s v="CN"/>
    <x v="6"/>
    <s v="FY2025"/>
    <x v="2"/>
  </r>
  <r>
    <s v="RAR001905"/>
    <s v="RAR"/>
    <x v="564"/>
    <s v="DotMedia"/>
    <s v="42010 - Accreditation Fees - Registrar"/>
    <n v="4000.0000000000005"/>
    <s v="CN"/>
    <x v="6"/>
    <s v="FY2025"/>
    <x v="2"/>
  </r>
  <r>
    <s v="RAR001907"/>
    <s v="RAR"/>
    <x v="565"/>
    <s v="DotMedia"/>
    <s v="42010 - Accreditation Fees - Registrar"/>
    <n v="4000.0000000000005"/>
    <s v="CN"/>
    <x v="6"/>
    <s v="FY2025"/>
    <x v="2"/>
  </r>
  <r>
    <s v="RAR001908"/>
    <s v="RAR"/>
    <x v="566"/>
    <m/>
    <s v="42010 - Accreditation Fees - Registrar"/>
    <n v="4000.0000000000005"/>
    <s v="US"/>
    <x v="2"/>
    <s v="FY2025"/>
    <x v="2"/>
  </r>
  <r>
    <s v="RAR001909"/>
    <s v="RAR"/>
    <x v="567"/>
    <s v="Regtime Group"/>
    <s v="42010 - Accreditation Fees - Registrar"/>
    <n v="4000.0000000000005"/>
    <s v="RU"/>
    <x v="26"/>
    <s v="FY2025"/>
    <x v="2"/>
  </r>
  <r>
    <s v="RAR001910"/>
    <s v="RAR"/>
    <x v="568"/>
    <m/>
    <s v="42010 - Accreditation Fees - Registrar"/>
    <n v="4000.0000000000005"/>
    <s v="US"/>
    <x v="2"/>
    <s v="FY2025"/>
    <x v="2"/>
  </r>
  <r>
    <s v="RAR001912"/>
    <s v="RAR"/>
    <x v="569"/>
    <s v="Newfold Digital"/>
    <s v="42010 - Accreditation Fees - Registrar"/>
    <n v="4000.0000000000005"/>
    <s v="SG"/>
    <x v="16"/>
    <s v="FY2025"/>
    <x v="2"/>
  </r>
  <r>
    <s v="RAR001913"/>
    <s v="RAR"/>
    <x v="570"/>
    <m/>
    <s v="42010 - Accreditation Fees - Registrar"/>
    <n v="4000.0000000000005"/>
    <s v="SC"/>
    <x v="57"/>
    <s v="FY2025"/>
    <x v="2"/>
  </r>
  <r>
    <s v="RAR001914"/>
    <s v="RAR"/>
    <x v="571"/>
    <s v="Xiangjian Li"/>
    <s v="42010 - Accreditation Fees - Registrar"/>
    <n v="4000.0000000000005"/>
    <s v="CN"/>
    <x v="6"/>
    <s v="FY2025"/>
    <x v="2"/>
  </r>
  <r>
    <s v="RAR001915"/>
    <s v="RAR"/>
    <x v="572"/>
    <s v="West263"/>
    <s v="42010 - Accreditation Fees - Registrar"/>
    <n v="4000.0000000000005"/>
    <s v="CN"/>
    <x v="6"/>
    <s v="FY2025"/>
    <x v="2"/>
  </r>
  <r>
    <s v="RAR001916"/>
    <s v="RAR"/>
    <x v="573"/>
    <s v="Shuang Liu Group"/>
    <s v="42010 - Accreditation Fees - Registrar"/>
    <n v="4000.0000000000005"/>
    <s v="CN"/>
    <x v="6"/>
    <s v="FY2025"/>
    <x v="2"/>
  </r>
  <r>
    <s v="RAR001917"/>
    <s v="RAR"/>
    <x v="574"/>
    <m/>
    <s v="42010 - Accreditation Fees - Registrar"/>
    <n v="4000.0000000000005"/>
    <s v="BG"/>
    <x v="54"/>
    <s v="FY2025"/>
    <x v="2"/>
  </r>
  <r>
    <s v="RAR001919"/>
    <s v="RAR"/>
    <x v="575"/>
    <s v="DotMedia"/>
    <s v="42010 - Accreditation Fees - Registrar"/>
    <n v="4000.0000000000005"/>
    <s v="CN"/>
    <x v="6"/>
    <s v="FY2025"/>
    <x v="2"/>
  </r>
  <r>
    <s v="RAR001920"/>
    <s v="RAR"/>
    <x v="576"/>
    <s v="DotMedia"/>
    <s v="42010 - Accreditation Fees - Registrar"/>
    <n v="4000.0000000000005"/>
    <s v="CN"/>
    <x v="6"/>
    <s v="FY2025"/>
    <x v="2"/>
  </r>
  <r>
    <s v="RAR001921"/>
    <s v="RAR"/>
    <x v="577"/>
    <s v="DotMedia"/>
    <s v="42010 - Accreditation Fees - Registrar"/>
    <n v="4000.0000000000005"/>
    <s v="CN"/>
    <x v="6"/>
    <s v="FY2025"/>
    <x v="2"/>
  </r>
  <r>
    <s v="RAR001922"/>
    <s v="RAR"/>
    <x v="578"/>
    <s v="DotMedia"/>
    <s v="42010 - Accreditation Fees - Registrar"/>
    <n v="4000.0000000000005"/>
    <s v="CN"/>
    <x v="6"/>
    <s v="FY2025"/>
    <x v="2"/>
  </r>
  <r>
    <s v="RAR001923"/>
    <s v="RAR"/>
    <x v="579"/>
    <s v="Gname"/>
    <s v="42010 - Accreditation Fees - Registrar"/>
    <n v="4000.0000000000005"/>
    <s v="SG"/>
    <x v="16"/>
    <s v="FY2025"/>
    <x v="2"/>
  </r>
  <r>
    <s v="RAR001924"/>
    <s v="RAR"/>
    <x v="580"/>
    <s v="CCI REG S.A."/>
    <s v="42010 - Accreditation Fees - Registrar"/>
    <n v="4000.0000000000005"/>
    <s v="US"/>
    <x v="2"/>
    <s v="FY2025"/>
    <x v="2"/>
  </r>
  <r>
    <s v="RAR001925"/>
    <s v="RAR"/>
    <x v="581"/>
    <s v="Huyi Registrars"/>
    <s v="42010 - Accreditation Fees - Registrar"/>
    <n v="4000.0000000000005"/>
    <s v="CN"/>
    <x v="6"/>
    <s v="FY2025"/>
    <x v="2"/>
  </r>
  <r>
    <s v="RAR001926"/>
    <s v="RAR"/>
    <x v="582"/>
    <s v="TurnCommerce"/>
    <s v="42010 - Accreditation Fees - Registrar"/>
    <n v="4000.0000000000005"/>
    <s v="US"/>
    <x v="2"/>
    <s v="FY2025"/>
    <x v="2"/>
  </r>
  <r>
    <s v="RAR001927"/>
    <s v="RAR"/>
    <x v="583"/>
    <s v="TurnCommerce"/>
    <s v="42010 - Accreditation Fees - Registrar"/>
    <n v="4000.0000000000005"/>
    <s v="US"/>
    <x v="2"/>
    <s v="FY2025"/>
    <x v="2"/>
  </r>
  <r>
    <s v="RAR001928"/>
    <s v="RAR"/>
    <x v="584"/>
    <s v="TurnCommerce"/>
    <s v="42010 - Accreditation Fees - Registrar"/>
    <n v="4000.0000000000005"/>
    <s v="US"/>
    <x v="2"/>
    <s v="FY2025"/>
    <x v="2"/>
  </r>
  <r>
    <s v="RAR001929"/>
    <s v="RAR"/>
    <x v="585"/>
    <s v="TurnCommerce"/>
    <s v="42010 - Accreditation Fees - Registrar"/>
    <n v="4000.0000000000005"/>
    <s v="US"/>
    <x v="2"/>
    <s v="FY2025"/>
    <x v="2"/>
  </r>
  <r>
    <s v="RAR001930"/>
    <s v="RAR"/>
    <x v="586"/>
    <s v="TurnCommerce"/>
    <s v="42010 - Accreditation Fees - Registrar"/>
    <n v="4000.0000000000005"/>
    <s v="US"/>
    <x v="2"/>
    <s v="FY2025"/>
    <x v="2"/>
  </r>
  <r>
    <s v="RAR001931"/>
    <s v="RAR"/>
    <x v="3215"/>
    <s v="TurnCommerce"/>
    <s v="42010 - Accreditation Fees - Registrar"/>
    <n v="4000.0000000000005"/>
    <s v="US"/>
    <x v="2"/>
    <s v="FY2025"/>
    <x v="2"/>
  </r>
  <r>
    <s v="RAR001932"/>
    <s v="RAR"/>
    <x v="3216"/>
    <s v="TurnCommerce"/>
    <s v="42010 - Accreditation Fees - Registrar"/>
    <n v="4000.0000000000005"/>
    <s v="US"/>
    <x v="2"/>
    <s v="FY2025"/>
    <x v="2"/>
  </r>
  <r>
    <s v="RAR001933"/>
    <s v="RAR"/>
    <x v="3217"/>
    <s v="TurnCommerce"/>
    <s v="42010 - Accreditation Fees - Registrar"/>
    <n v="4000.0000000000005"/>
    <s v="US"/>
    <x v="2"/>
    <s v="FY2025"/>
    <x v="2"/>
  </r>
  <r>
    <s v="RAR001934"/>
    <s v="RAR"/>
    <x v="3218"/>
    <s v="TurnCommerce"/>
    <s v="42010 - Accreditation Fees - Registrar"/>
    <n v="4000.0000000000005"/>
    <s v="US"/>
    <x v="2"/>
    <s v="FY2025"/>
    <x v="2"/>
  </r>
  <r>
    <s v="RAR001935"/>
    <s v="RAR"/>
    <x v="3219"/>
    <s v="TurnCommerce"/>
    <s v="42010 - Accreditation Fees - Registrar"/>
    <n v="4000.0000000000005"/>
    <s v="US"/>
    <x v="2"/>
    <s v="FY2025"/>
    <x v="2"/>
  </r>
  <r>
    <s v="RAR001936"/>
    <s v="RAR"/>
    <x v="3220"/>
    <s v="TurnCommerce"/>
    <s v="42010 - Accreditation Fees - Registrar"/>
    <n v="4000.0000000000005"/>
    <s v="US"/>
    <x v="2"/>
    <s v="FY2025"/>
    <x v="2"/>
  </r>
  <r>
    <s v="RAR001937"/>
    <s v="RAR"/>
    <x v="3221"/>
    <s v="TurnCommerce"/>
    <s v="42010 - Accreditation Fees - Registrar"/>
    <n v="4000.0000000000005"/>
    <s v="US"/>
    <x v="2"/>
    <s v="FY2025"/>
    <x v="2"/>
  </r>
  <r>
    <s v="RAR001938"/>
    <s v="RAR"/>
    <x v="3222"/>
    <s v="TurnCommerce"/>
    <s v="42010 - Accreditation Fees - Registrar"/>
    <n v="4000.0000000000005"/>
    <s v="US"/>
    <x v="2"/>
    <s v="FY2025"/>
    <x v="2"/>
  </r>
  <r>
    <s v="RAR001939"/>
    <s v="RAR"/>
    <x v="3223"/>
    <s v="TurnCommerce"/>
    <s v="42010 - Accreditation Fees - Registrar"/>
    <n v="4000.0000000000005"/>
    <s v="US"/>
    <x v="2"/>
    <s v="FY2025"/>
    <x v="2"/>
  </r>
  <r>
    <s v="RAR001940"/>
    <s v="RAR"/>
    <x v="3224"/>
    <s v="TurnCommerce"/>
    <s v="42010 - Accreditation Fees - Registrar"/>
    <n v="4000.0000000000005"/>
    <s v="US"/>
    <x v="2"/>
    <s v="FY2025"/>
    <x v="2"/>
  </r>
  <r>
    <s v="RAR001941"/>
    <s v="RAR"/>
    <x v="3225"/>
    <s v="TurnCommerce"/>
    <s v="42010 - Accreditation Fees - Registrar"/>
    <n v="4000.0000000000005"/>
    <s v="US"/>
    <x v="2"/>
    <s v="FY2025"/>
    <x v="2"/>
  </r>
  <r>
    <s v="RAR001942"/>
    <s v="RAR"/>
    <x v="3226"/>
    <s v="TurnCommerce"/>
    <s v="42010 - Accreditation Fees - Registrar"/>
    <n v="4000.0000000000005"/>
    <s v="US"/>
    <x v="2"/>
    <s v="FY2025"/>
    <x v="2"/>
  </r>
  <r>
    <s v="RAR001943"/>
    <s v="RAR"/>
    <x v="3227"/>
    <s v="TurnCommerce"/>
    <s v="42010 - Accreditation Fees - Registrar"/>
    <n v="4000.0000000000005"/>
    <s v="US"/>
    <x v="2"/>
    <s v="FY2025"/>
    <x v="2"/>
  </r>
  <r>
    <s v="RAR001944"/>
    <s v="RAR"/>
    <x v="3241"/>
    <s v="TurnCommerce"/>
    <s v="42010 - Accreditation Fees - Registrar"/>
    <n v="4000.0000000000005"/>
    <s v="US"/>
    <x v="2"/>
    <s v="FY2025"/>
    <x v="2"/>
  </r>
  <r>
    <s v="RAR001945"/>
    <s v="RAR"/>
    <x v="3242"/>
    <s v="TurnCommerce"/>
    <s v="42010 - Accreditation Fees - Registrar"/>
    <n v="4000.0000000000005"/>
    <s v="US"/>
    <x v="2"/>
    <s v="FY2025"/>
    <x v="2"/>
  </r>
  <r>
    <s v="RAR001946"/>
    <s v="RAR"/>
    <x v="3243"/>
    <s v="TurnCommerce"/>
    <s v="42010 - Accreditation Fees - Registrar"/>
    <n v="4000.0000000000005"/>
    <s v="US"/>
    <x v="2"/>
    <s v="FY2025"/>
    <x v="2"/>
  </r>
  <r>
    <s v="RAR001947"/>
    <s v="RAR"/>
    <x v="3244"/>
    <s v="TurnCommerce"/>
    <s v="42010 - Accreditation Fees - Registrar"/>
    <n v="4000.0000000000005"/>
    <s v="US"/>
    <x v="2"/>
    <s v="FY2025"/>
    <x v="2"/>
  </r>
  <r>
    <s v="RAR001948"/>
    <s v="RAR"/>
    <x v="3245"/>
    <s v="TurnCommerce"/>
    <s v="42010 - Accreditation Fees - Registrar"/>
    <n v="4000.0000000000005"/>
    <s v="US"/>
    <x v="2"/>
    <s v="FY2025"/>
    <x v="2"/>
  </r>
  <r>
    <s v="RAR001949"/>
    <s v="RAR"/>
    <x v="3246"/>
    <s v="TurnCommerce"/>
    <s v="42010 - Accreditation Fees - Registrar"/>
    <n v="4000.0000000000005"/>
    <s v="US"/>
    <x v="2"/>
    <s v="FY2025"/>
    <x v="2"/>
  </r>
  <r>
    <s v="RAR001950"/>
    <s v="RAR"/>
    <x v="3247"/>
    <s v="TurnCommerce"/>
    <s v="42010 - Accreditation Fees - Registrar"/>
    <n v="4000.0000000000005"/>
    <s v="US"/>
    <x v="2"/>
    <s v="FY2025"/>
    <x v="2"/>
  </r>
  <r>
    <s v="RAR001951"/>
    <s v="RAR"/>
    <x v="3248"/>
    <s v="TurnCommerce"/>
    <s v="42010 - Accreditation Fees - Registrar"/>
    <n v="4000.0000000000005"/>
    <s v="US"/>
    <x v="2"/>
    <s v="FY2025"/>
    <x v="2"/>
  </r>
  <r>
    <s v="RAR001952"/>
    <s v="RAR"/>
    <x v="3249"/>
    <s v="TurnCommerce"/>
    <s v="42010 - Accreditation Fees - Registrar"/>
    <n v="4000.0000000000005"/>
    <s v="US"/>
    <x v="2"/>
    <s v="FY2025"/>
    <x v="2"/>
  </r>
  <r>
    <s v="RAR001953"/>
    <s v="RAR"/>
    <x v="3250"/>
    <s v="TurnCommerce"/>
    <s v="42010 - Accreditation Fees - Registrar"/>
    <n v="4000.0000000000005"/>
    <s v="US"/>
    <x v="2"/>
    <s v="FY2025"/>
    <x v="2"/>
  </r>
  <r>
    <s v="RAR001954"/>
    <s v="RAR"/>
    <x v="3251"/>
    <s v="TurnCommerce"/>
    <s v="42010 - Accreditation Fees - Registrar"/>
    <n v="4000.0000000000005"/>
    <s v="US"/>
    <x v="2"/>
    <s v="FY2025"/>
    <x v="2"/>
  </r>
  <r>
    <s v="RAR001955"/>
    <s v="RAR"/>
    <x v="3252"/>
    <s v="TurnCommerce"/>
    <s v="42010 - Accreditation Fees - Registrar"/>
    <n v="4000.0000000000005"/>
    <s v="US"/>
    <x v="2"/>
    <s v="FY2025"/>
    <x v="2"/>
  </r>
  <r>
    <s v="RAR001956"/>
    <s v="RAR"/>
    <x v="3253"/>
    <s v="TurnCommerce"/>
    <s v="42010 - Accreditation Fees - Registrar"/>
    <n v="4000.0000000000005"/>
    <s v="US"/>
    <x v="2"/>
    <s v="FY2025"/>
    <x v="2"/>
  </r>
  <r>
    <s v="RAR001957"/>
    <s v="RAR"/>
    <x v="3267"/>
    <s v="TurnCommerce"/>
    <s v="42010 - Accreditation Fees - Registrar"/>
    <n v="4000.0000000000005"/>
    <s v="US"/>
    <x v="2"/>
    <s v="FY2025"/>
    <x v="2"/>
  </r>
  <r>
    <s v="RAR001958"/>
    <s v="RAR"/>
    <x v="3268"/>
    <s v="TurnCommerce"/>
    <s v="42010 - Accreditation Fees - Registrar"/>
    <n v="4000.0000000000005"/>
    <s v="US"/>
    <x v="2"/>
    <s v="FY2025"/>
    <x v="2"/>
  </r>
  <r>
    <s v="RAR001959"/>
    <s v="RAR"/>
    <x v="3269"/>
    <s v="TurnCommerce"/>
    <s v="42010 - Accreditation Fees - Registrar"/>
    <n v="4000.0000000000005"/>
    <s v="US"/>
    <x v="2"/>
    <s v="FY2025"/>
    <x v="2"/>
  </r>
  <r>
    <s v="RAR001960"/>
    <s v="RAR"/>
    <x v="3270"/>
    <s v="TurnCommerce"/>
    <s v="42010 - Accreditation Fees - Registrar"/>
    <n v="4000.0000000000005"/>
    <s v="US"/>
    <x v="2"/>
    <s v="FY2025"/>
    <x v="2"/>
  </r>
  <r>
    <s v="RAR001961"/>
    <s v="RAR"/>
    <x v="3271"/>
    <s v="TurnCommerce"/>
    <s v="42010 - Accreditation Fees - Registrar"/>
    <n v="4000.0000000000005"/>
    <s v="US"/>
    <x v="2"/>
    <s v="FY2025"/>
    <x v="2"/>
  </r>
  <r>
    <s v="RAR001962"/>
    <s v="RAR"/>
    <x v="3272"/>
    <s v="TurnCommerce"/>
    <s v="42010 - Accreditation Fees - Registrar"/>
    <n v="4000.0000000000005"/>
    <s v="US"/>
    <x v="2"/>
    <s v="FY2025"/>
    <x v="2"/>
  </r>
  <r>
    <s v="RAR001963"/>
    <s v="RAR"/>
    <x v="3273"/>
    <s v="TurnCommerce"/>
    <s v="42010 - Accreditation Fees - Registrar"/>
    <n v="4000.0000000000005"/>
    <s v="US"/>
    <x v="2"/>
    <s v="FY2025"/>
    <x v="2"/>
  </r>
  <r>
    <s v="RAR001964"/>
    <s v="RAR"/>
    <x v="3274"/>
    <s v="TurnCommerce"/>
    <s v="42010 - Accreditation Fees - Registrar"/>
    <n v="4000.0000000000005"/>
    <s v="US"/>
    <x v="2"/>
    <s v="FY2025"/>
    <x v="2"/>
  </r>
  <r>
    <s v="RAR001965"/>
    <s v="RAR"/>
    <x v="3275"/>
    <s v="TurnCommerce"/>
    <s v="42010 - Accreditation Fees - Registrar"/>
    <n v="4000.0000000000005"/>
    <s v="US"/>
    <x v="2"/>
    <s v="FY2025"/>
    <x v="2"/>
  </r>
  <r>
    <s v="RAR001966"/>
    <s v="RAR"/>
    <x v="3276"/>
    <s v="TurnCommerce"/>
    <s v="42010 - Accreditation Fees - Registrar"/>
    <n v="4000.0000000000005"/>
    <s v="US"/>
    <x v="2"/>
    <s v="FY2025"/>
    <x v="2"/>
  </r>
  <r>
    <s v="RAR001967"/>
    <s v="RAR"/>
    <x v="3277"/>
    <s v="TurnCommerce"/>
    <s v="42010 - Accreditation Fees - Registrar"/>
    <n v="4000.0000000000005"/>
    <s v="US"/>
    <x v="2"/>
    <s v="FY2025"/>
    <x v="2"/>
  </r>
  <r>
    <s v="RAR001968"/>
    <s v="RAR"/>
    <x v="3278"/>
    <s v="TurnCommerce"/>
    <s v="42010 - Accreditation Fees - Registrar"/>
    <n v="4000.0000000000005"/>
    <s v="US"/>
    <x v="2"/>
    <s v="FY2025"/>
    <x v="2"/>
  </r>
  <r>
    <s v="RAR001969"/>
    <s v="RAR"/>
    <x v="3279"/>
    <s v="TurnCommerce"/>
    <s v="42010 - Accreditation Fees - Registrar"/>
    <n v="4000.0000000000005"/>
    <s v="US"/>
    <x v="2"/>
    <s v="FY2025"/>
    <x v="2"/>
  </r>
  <r>
    <s v="RAR001970"/>
    <s v="RAR"/>
    <x v="2938"/>
    <s v="TurnCommerce"/>
    <s v="42010 - Accreditation Fees - Registrar"/>
    <n v="4000.0000000000005"/>
    <s v="US"/>
    <x v="2"/>
    <s v="FY2025"/>
    <x v="2"/>
  </r>
  <r>
    <s v="RAR001971"/>
    <s v="RAR"/>
    <x v="2939"/>
    <s v="TurnCommerce"/>
    <s v="42010 - Accreditation Fees - Registrar"/>
    <n v="4000.0000000000005"/>
    <s v="US"/>
    <x v="2"/>
    <s v="FY2025"/>
    <x v="2"/>
  </r>
  <r>
    <s v="RAR001972"/>
    <s v="RAR"/>
    <x v="2940"/>
    <s v="TurnCommerce"/>
    <s v="42010 - Accreditation Fees - Registrar"/>
    <n v="4000.0000000000005"/>
    <s v="US"/>
    <x v="2"/>
    <s v="FY2025"/>
    <x v="2"/>
  </r>
  <r>
    <s v="RAR001973"/>
    <s v="RAR"/>
    <x v="2941"/>
    <s v="TurnCommerce"/>
    <s v="42010 - Accreditation Fees - Registrar"/>
    <n v="4000.0000000000005"/>
    <s v="US"/>
    <x v="2"/>
    <s v="FY2025"/>
    <x v="2"/>
  </r>
  <r>
    <s v="RAR001974"/>
    <s v="RAR"/>
    <x v="2942"/>
    <s v="TurnCommerce"/>
    <s v="42010 - Accreditation Fees - Registrar"/>
    <n v="4000.0000000000005"/>
    <s v="US"/>
    <x v="2"/>
    <s v="FY2025"/>
    <x v="2"/>
  </r>
  <r>
    <s v="RAR001975"/>
    <s v="RAR"/>
    <x v="2943"/>
    <s v="TurnCommerce"/>
    <s v="42010 - Accreditation Fees - Registrar"/>
    <n v="4000.0000000000005"/>
    <s v="US"/>
    <x v="2"/>
    <s v="FY2025"/>
    <x v="2"/>
  </r>
  <r>
    <s v="RAR001976"/>
    <s v="RAR"/>
    <x v="2944"/>
    <s v="TurnCommerce"/>
    <s v="42010 - Accreditation Fees - Registrar"/>
    <n v="4000.0000000000005"/>
    <s v="US"/>
    <x v="2"/>
    <s v="FY2025"/>
    <x v="2"/>
  </r>
  <r>
    <s v="RAR001977"/>
    <s v="RAR"/>
    <x v="2945"/>
    <s v="TurnCommerce"/>
    <s v="42010 - Accreditation Fees - Registrar"/>
    <n v="4000.0000000000005"/>
    <s v="US"/>
    <x v="2"/>
    <s v="FY2025"/>
    <x v="2"/>
  </r>
  <r>
    <s v="RAR001978"/>
    <s v="RAR"/>
    <x v="2946"/>
    <s v="TurnCommerce"/>
    <s v="42010 - Accreditation Fees - Registrar"/>
    <n v="4000.0000000000005"/>
    <s v="US"/>
    <x v="2"/>
    <s v="FY2025"/>
    <x v="2"/>
  </r>
  <r>
    <s v="RAR001979"/>
    <s v="RAR"/>
    <x v="2947"/>
    <s v="TurnCommerce"/>
    <s v="42010 - Accreditation Fees - Registrar"/>
    <n v="4000.0000000000005"/>
    <s v="US"/>
    <x v="2"/>
    <s v="FY2025"/>
    <x v="2"/>
  </r>
  <r>
    <s v="RAR001980"/>
    <s v="RAR"/>
    <x v="2948"/>
    <s v="TurnCommerce"/>
    <s v="42010 - Accreditation Fees - Registrar"/>
    <n v="4000.0000000000005"/>
    <s v="US"/>
    <x v="2"/>
    <s v="FY2025"/>
    <x v="2"/>
  </r>
  <r>
    <s v="RAR001981"/>
    <s v="RAR"/>
    <x v="2949"/>
    <s v="TurnCommerce"/>
    <s v="42010 - Accreditation Fees - Registrar"/>
    <n v="4000.0000000000005"/>
    <s v="US"/>
    <x v="2"/>
    <s v="FY2025"/>
    <x v="2"/>
  </r>
  <r>
    <s v="RAR001982"/>
    <s v="RAR"/>
    <x v="2950"/>
    <s v="TurnCommerce"/>
    <s v="42010 - Accreditation Fees - Registrar"/>
    <n v="4000.0000000000005"/>
    <s v="US"/>
    <x v="2"/>
    <s v="FY2025"/>
    <x v="2"/>
  </r>
  <r>
    <s v="RAR001983"/>
    <s v="RAR"/>
    <x v="2964"/>
    <s v="TurnCommerce"/>
    <s v="42010 - Accreditation Fees - Registrar"/>
    <n v="4000.0000000000005"/>
    <s v="US"/>
    <x v="2"/>
    <s v="FY2025"/>
    <x v="2"/>
  </r>
  <r>
    <s v="RAR001984"/>
    <s v="RAR"/>
    <x v="2965"/>
    <s v="TurnCommerce"/>
    <s v="42010 - Accreditation Fees - Registrar"/>
    <n v="4000.0000000000005"/>
    <s v="US"/>
    <x v="2"/>
    <s v="FY2025"/>
    <x v="2"/>
  </r>
  <r>
    <s v="RAR001985"/>
    <s v="RAR"/>
    <x v="2966"/>
    <s v="TurnCommerce"/>
    <s v="42010 - Accreditation Fees - Registrar"/>
    <n v="4000.0000000000005"/>
    <s v="US"/>
    <x v="2"/>
    <s v="FY2025"/>
    <x v="2"/>
  </r>
  <r>
    <s v="RAR001986"/>
    <s v="RAR"/>
    <x v="2967"/>
    <s v="TurnCommerce"/>
    <s v="42010 - Accreditation Fees - Registrar"/>
    <n v="4000.0000000000005"/>
    <s v="US"/>
    <x v="2"/>
    <s v="FY2025"/>
    <x v="2"/>
  </r>
  <r>
    <s v="RAR001987"/>
    <s v="RAR"/>
    <x v="2968"/>
    <s v="TurnCommerce"/>
    <s v="42010 - Accreditation Fees - Registrar"/>
    <n v="4000.0000000000005"/>
    <s v="US"/>
    <x v="2"/>
    <s v="FY2025"/>
    <x v="2"/>
  </r>
  <r>
    <s v="RAR001988"/>
    <s v="RAR"/>
    <x v="2969"/>
    <s v="TurnCommerce"/>
    <s v="42010 - Accreditation Fees - Registrar"/>
    <n v="4000.0000000000005"/>
    <s v="US"/>
    <x v="2"/>
    <s v="FY2025"/>
    <x v="2"/>
  </r>
  <r>
    <s v="RAR001989"/>
    <s v="RAR"/>
    <x v="2970"/>
    <s v="TurnCommerce"/>
    <s v="42010 - Accreditation Fees - Registrar"/>
    <n v="4000.0000000000005"/>
    <s v="US"/>
    <x v="2"/>
    <s v="FY2025"/>
    <x v="2"/>
  </r>
  <r>
    <s v="RAR001990"/>
    <s v="RAR"/>
    <x v="2971"/>
    <s v="TurnCommerce"/>
    <s v="42010 - Accreditation Fees - Registrar"/>
    <n v="4000.0000000000005"/>
    <s v="US"/>
    <x v="2"/>
    <s v="FY2025"/>
    <x v="2"/>
  </r>
  <r>
    <s v="RAR001991"/>
    <s v="RAR"/>
    <x v="2972"/>
    <s v="TurnCommerce"/>
    <s v="42010 - Accreditation Fees - Registrar"/>
    <n v="4000.0000000000005"/>
    <s v="US"/>
    <x v="2"/>
    <s v="FY2025"/>
    <x v="2"/>
  </r>
  <r>
    <s v="RAR001992"/>
    <s v="RAR"/>
    <x v="2973"/>
    <s v="TurnCommerce"/>
    <s v="42010 - Accreditation Fees - Registrar"/>
    <n v="4000.0000000000005"/>
    <s v="US"/>
    <x v="2"/>
    <s v="FY2025"/>
    <x v="2"/>
  </r>
  <r>
    <s v="RAR001993"/>
    <s v="RAR"/>
    <x v="2974"/>
    <s v="TurnCommerce"/>
    <s v="42010 - Accreditation Fees - Registrar"/>
    <n v="4000.0000000000005"/>
    <s v="US"/>
    <x v="2"/>
    <s v="FY2025"/>
    <x v="2"/>
  </r>
  <r>
    <s v="RAR001994"/>
    <s v="RAR"/>
    <x v="2975"/>
    <s v="TurnCommerce"/>
    <s v="42010 - Accreditation Fees - Registrar"/>
    <n v="4000.0000000000005"/>
    <s v="US"/>
    <x v="2"/>
    <s v="FY2025"/>
    <x v="2"/>
  </r>
  <r>
    <s v="RAR001995"/>
    <s v="RAR"/>
    <x v="2976"/>
    <s v="TurnCommerce"/>
    <s v="42010 - Accreditation Fees - Registrar"/>
    <n v="4000.0000000000005"/>
    <s v="US"/>
    <x v="2"/>
    <s v="FY2025"/>
    <x v="2"/>
  </r>
  <r>
    <s v="RAR001996"/>
    <s v="RAR"/>
    <x v="2990"/>
    <s v="TurnCommerce"/>
    <s v="42010 - Accreditation Fees - Registrar"/>
    <n v="4000.0000000000005"/>
    <s v="US"/>
    <x v="2"/>
    <s v="FY2025"/>
    <x v="2"/>
  </r>
  <r>
    <s v="RAR001997"/>
    <s v="RAR"/>
    <x v="2991"/>
    <s v="TurnCommerce"/>
    <s v="42010 - Accreditation Fees - Registrar"/>
    <n v="4000.0000000000005"/>
    <s v="US"/>
    <x v="2"/>
    <s v="FY2025"/>
    <x v="2"/>
  </r>
  <r>
    <s v="RAR001998"/>
    <s v="RAR"/>
    <x v="2992"/>
    <s v="TurnCommerce"/>
    <s v="42010 - Accreditation Fees - Registrar"/>
    <n v="4000.0000000000005"/>
    <s v="US"/>
    <x v="2"/>
    <s v="FY2025"/>
    <x v="2"/>
  </r>
  <r>
    <s v="RAR001999"/>
    <s v="RAR"/>
    <x v="2993"/>
    <s v="TurnCommerce"/>
    <s v="42010 - Accreditation Fees - Registrar"/>
    <n v="4000.0000000000005"/>
    <s v="US"/>
    <x v="2"/>
    <s v="FY2025"/>
    <x v="2"/>
  </r>
  <r>
    <s v="RAR002000"/>
    <s v="RAR"/>
    <x v="2994"/>
    <s v="TurnCommerce"/>
    <s v="42010 - Accreditation Fees - Registrar"/>
    <n v="4000.0000000000005"/>
    <s v="US"/>
    <x v="2"/>
    <s v="FY2025"/>
    <x v="2"/>
  </r>
  <r>
    <s v="RAR002001"/>
    <s v="RAR"/>
    <x v="2995"/>
    <s v="TurnCommerce"/>
    <s v="42010 - Accreditation Fees - Registrar"/>
    <n v="4000.0000000000005"/>
    <s v="US"/>
    <x v="2"/>
    <s v="FY2025"/>
    <x v="2"/>
  </r>
  <r>
    <s v="RAR002002"/>
    <s v="RAR"/>
    <x v="2996"/>
    <s v="TurnCommerce"/>
    <s v="42010 - Accreditation Fees - Registrar"/>
    <n v="4000.0000000000005"/>
    <s v="US"/>
    <x v="2"/>
    <s v="FY2025"/>
    <x v="2"/>
  </r>
  <r>
    <s v="RAR002003"/>
    <s v="RAR"/>
    <x v="2997"/>
    <s v="TurnCommerce"/>
    <s v="42010 - Accreditation Fees - Registrar"/>
    <n v="4000.0000000000005"/>
    <s v="US"/>
    <x v="2"/>
    <s v="FY2025"/>
    <x v="2"/>
  </r>
  <r>
    <s v="RAR002004"/>
    <s v="RAR"/>
    <x v="2998"/>
    <s v="TurnCommerce"/>
    <s v="42010 - Accreditation Fees - Registrar"/>
    <n v="4000.0000000000005"/>
    <s v="US"/>
    <x v="2"/>
    <s v="FY2025"/>
    <x v="2"/>
  </r>
  <r>
    <s v="RAR002005"/>
    <s v="RAR"/>
    <x v="2999"/>
    <s v="TurnCommerce"/>
    <s v="42010 - Accreditation Fees - Registrar"/>
    <n v="4000.0000000000005"/>
    <s v="US"/>
    <x v="2"/>
    <s v="FY2025"/>
    <x v="2"/>
  </r>
  <r>
    <s v="RAR002006"/>
    <s v="RAR"/>
    <x v="3000"/>
    <s v="TurnCommerce"/>
    <s v="42010 - Accreditation Fees - Registrar"/>
    <n v="4000.0000000000005"/>
    <s v="US"/>
    <x v="2"/>
    <s v="FY2025"/>
    <x v="2"/>
  </r>
  <r>
    <s v="RAR002007"/>
    <s v="RAR"/>
    <x v="3001"/>
    <s v="TurnCommerce"/>
    <s v="42010 - Accreditation Fees - Registrar"/>
    <n v="4000.0000000000005"/>
    <s v="US"/>
    <x v="2"/>
    <s v="FY2025"/>
    <x v="2"/>
  </r>
  <r>
    <s v="RAR002008"/>
    <s v="RAR"/>
    <x v="3002"/>
    <s v="TurnCommerce"/>
    <s v="42010 - Accreditation Fees - Registrar"/>
    <n v="4000.0000000000005"/>
    <s v="US"/>
    <x v="2"/>
    <s v="FY2025"/>
    <x v="2"/>
  </r>
  <r>
    <s v="RAR002009"/>
    <s v="RAR"/>
    <x v="3016"/>
    <s v="TurnCommerce"/>
    <s v="42010 - Accreditation Fees - Registrar"/>
    <n v="4000.0000000000005"/>
    <s v="US"/>
    <x v="2"/>
    <s v="FY2025"/>
    <x v="2"/>
  </r>
  <r>
    <s v="RAR002010"/>
    <s v="RAR"/>
    <x v="3017"/>
    <s v="TurnCommerce"/>
    <s v="42010 - Accreditation Fees - Registrar"/>
    <n v="4000.0000000000005"/>
    <s v="US"/>
    <x v="2"/>
    <s v="FY2025"/>
    <x v="2"/>
  </r>
  <r>
    <s v="RAR002011"/>
    <s v="RAR"/>
    <x v="3018"/>
    <s v="TurnCommerce"/>
    <s v="42010 - Accreditation Fees - Registrar"/>
    <n v="4000.0000000000005"/>
    <s v="US"/>
    <x v="2"/>
    <s v="FY2025"/>
    <x v="2"/>
  </r>
  <r>
    <s v="RAR002012"/>
    <s v="RAR"/>
    <x v="3019"/>
    <s v="TurnCommerce"/>
    <s v="42010 - Accreditation Fees - Registrar"/>
    <n v="4000.0000000000005"/>
    <s v="US"/>
    <x v="2"/>
    <s v="FY2025"/>
    <x v="2"/>
  </r>
  <r>
    <s v="RAR002013"/>
    <s v="RAR"/>
    <x v="3020"/>
    <s v="TurnCommerce"/>
    <s v="42010 - Accreditation Fees - Registrar"/>
    <n v="4000.0000000000005"/>
    <s v="US"/>
    <x v="2"/>
    <s v="FY2025"/>
    <x v="2"/>
  </r>
  <r>
    <s v="RAR002014"/>
    <s v="RAR"/>
    <x v="3021"/>
    <s v="TurnCommerce"/>
    <s v="42010 - Accreditation Fees - Registrar"/>
    <n v="4000.0000000000005"/>
    <s v="US"/>
    <x v="2"/>
    <s v="FY2025"/>
    <x v="2"/>
  </r>
  <r>
    <s v="RAR002015"/>
    <s v="RAR"/>
    <x v="3022"/>
    <s v="TurnCommerce"/>
    <s v="42010 - Accreditation Fees - Registrar"/>
    <n v="4000.0000000000005"/>
    <s v="US"/>
    <x v="2"/>
    <s v="FY2025"/>
    <x v="2"/>
  </r>
  <r>
    <s v="RAR002016"/>
    <s v="RAR"/>
    <x v="3023"/>
    <s v="TurnCommerce"/>
    <s v="42010 - Accreditation Fees - Registrar"/>
    <n v="4000.0000000000005"/>
    <s v="US"/>
    <x v="2"/>
    <s v="FY2025"/>
    <x v="2"/>
  </r>
  <r>
    <s v="RAR002017"/>
    <s v="RAR"/>
    <x v="3024"/>
    <s v="TurnCommerce"/>
    <s v="42010 - Accreditation Fees - Registrar"/>
    <n v="4000.0000000000005"/>
    <s v="US"/>
    <x v="2"/>
    <s v="FY2025"/>
    <x v="2"/>
  </r>
  <r>
    <s v="RAR002018"/>
    <s v="RAR"/>
    <x v="3025"/>
    <s v="TurnCommerce"/>
    <s v="42010 - Accreditation Fees - Registrar"/>
    <n v="4000.0000000000005"/>
    <s v="US"/>
    <x v="2"/>
    <s v="FY2025"/>
    <x v="2"/>
  </r>
  <r>
    <s v="RAR002019"/>
    <s v="RAR"/>
    <x v="3026"/>
    <s v="TurnCommerce"/>
    <s v="42010 - Accreditation Fees - Registrar"/>
    <n v="4000.0000000000005"/>
    <s v="US"/>
    <x v="2"/>
    <s v="FY2025"/>
    <x v="2"/>
  </r>
  <r>
    <s v="RAR002020"/>
    <s v="RAR"/>
    <x v="3027"/>
    <s v="TurnCommerce"/>
    <s v="42010 - Accreditation Fees - Registrar"/>
    <n v="4000.0000000000005"/>
    <s v="US"/>
    <x v="2"/>
    <s v="FY2025"/>
    <x v="2"/>
  </r>
  <r>
    <s v="RAR002021"/>
    <s v="RAR"/>
    <x v="3028"/>
    <s v="TurnCommerce"/>
    <s v="42010 - Accreditation Fees - Registrar"/>
    <n v="4000.0000000000005"/>
    <s v="US"/>
    <x v="2"/>
    <s v="FY2025"/>
    <x v="2"/>
  </r>
  <r>
    <s v="RAR002022"/>
    <s v="RAR"/>
    <x v="3042"/>
    <s v="TurnCommerce"/>
    <s v="42010 - Accreditation Fees - Registrar"/>
    <n v="4000.0000000000005"/>
    <s v="US"/>
    <x v="2"/>
    <s v="FY2025"/>
    <x v="2"/>
  </r>
  <r>
    <s v="RAR002023"/>
    <s v="RAR"/>
    <x v="3043"/>
    <s v="TurnCommerce"/>
    <s v="42010 - Accreditation Fees - Registrar"/>
    <n v="4000.0000000000005"/>
    <s v="US"/>
    <x v="2"/>
    <s v="FY2025"/>
    <x v="2"/>
  </r>
  <r>
    <s v="RAR002024"/>
    <s v="RAR"/>
    <x v="3044"/>
    <s v="TurnCommerce"/>
    <s v="42010 - Accreditation Fees - Registrar"/>
    <n v="4000.0000000000005"/>
    <s v="US"/>
    <x v="2"/>
    <s v="FY2025"/>
    <x v="2"/>
  </r>
  <r>
    <s v="RAR002025"/>
    <s v="RAR"/>
    <x v="3045"/>
    <s v="TurnCommerce"/>
    <s v="42010 - Accreditation Fees - Registrar"/>
    <n v="4000.0000000000005"/>
    <s v="US"/>
    <x v="2"/>
    <s v="FY2025"/>
    <x v="2"/>
  </r>
  <r>
    <s v="RAR002026"/>
    <s v="RAR"/>
    <x v="3046"/>
    <s v="TurnCommerce"/>
    <s v="42010 - Accreditation Fees - Registrar"/>
    <n v="4000.0000000000005"/>
    <s v="US"/>
    <x v="2"/>
    <s v="FY2025"/>
    <x v="2"/>
  </r>
  <r>
    <s v="RAR002027"/>
    <s v="RAR"/>
    <x v="3047"/>
    <s v="TurnCommerce"/>
    <s v="42010 - Accreditation Fees - Registrar"/>
    <n v="4000.0000000000005"/>
    <s v="US"/>
    <x v="2"/>
    <s v="FY2025"/>
    <x v="2"/>
  </r>
  <r>
    <s v="RAR002028"/>
    <s v="RAR"/>
    <x v="3048"/>
    <s v="TurnCommerce"/>
    <s v="42010 - Accreditation Fees - Registrar"/>
    <n v="4000.0000000000005"/>
    <s v="US"/>
    <x v="2"/>
    <s v="FY2025"/>
    <x v="2"/>
  </r>
  <r>
    <s v="RAR002029"/>
    <s v="RAR"/>
    <x v="3049"/>
    <s v="TurnCommerce"/>
    <s v="42010 - Accreditation Fees - Registrar"/>
    <n v="4000.0000000000005"/>
    <s v="US"/>
    <x v="2"/>
    <s v="FY2025"/>
    <x v="2"/>
  </r>
  <r>
    <s v="RAR002030"/>
    <s v="RAR"/>
    <x v="3050"/>
    <s v="TurnCommerce"/>
    <s v="42010 - Accreditation Fees - Registrar"/>
    <n v="4000.0000000000005"/>
    <s v="US"/>
    <x v="2"/>
    <s v="FY2025"/>
    <x v="2"/>
  </r>
  <r>
    <s v="RAR002031"/>
    <s v="RAR"/>
    <x v="3051"/>
    <s v="TurnCommerce"/>
    <s v="42010 - Accreditation Fees - Registrar"/>
    <n v="4000.0000000000005"/>
    <s v="US"/>
    <x v="2"/>
    <s v="FY2025"/>
    <x v="2"/>
  </r>
  <r>
    <s v="RAR002032"/>
    <s v="RAR"/>
    <x v="3052"/>
    <s v="TurnCommerce"/>
    <s v="42010 - Accreditation Fees - Registrar"/>
    <n v="4000.0000000000005"/>
    <s v="US"/>
    <x v="2"/>
    <s v="FY2025"/>
    <x v="2"/>
  </r>
  <r>
    <s v="RAR002033"/>
    <s v="RAR"/>
    <x v="3053"/>
    <s v="TurnCommerce"/>
    <s v="42010 - Accreditation Fees - Registrar"/>
    <n v="4000.0000000000005"/>
    <s v="US"/>
    <x v="2"/>
    <s v="FY2025"/>
    <x v="2"/>
  </r>
  <r>
    <s v="RAR002034"/>
    <s v="RAR"/>
    <x v="3054"/>
    <s v="TurnCommerce"/>
    <s v="42010 - Accreditation Fees - Registrar"/>
    <n v="4000.0000000000005"/>
    <s v="US"/>
    <x v="2"/>
    <s v="FY2025"/>
    <x v="2"/>
  </r>
  <r>
    <s v="RAR002035"/>
    <s v="RAR"/>
    <x v="3068"/>
    <s v="TurnCommerce"/>
    <s v="42010 - Accreditation Fees - Registrar"/>
    <n v="4000.0000000000005"/>
    <s v="US"/>
    <x v="2"/>
    <s v="FY2025"/>
    <x v="2"/>
  </r>
  <r>
    <s v="RAR002036"/>
    <s v="RAR"/>
    <x v="3069"/>
    <s v="TurnCommerce"/>
    <s v="42010 - Accreditation Fees - Registrar"/>
    <n v="4000.0000000000005"/>
    <s v="US"/>
    <x v="2"/>
    <s v="FY2025"/>
    <x v="2"/>
  </r>
  <r>
    <s v="RAR002037"/>
    <s v="RAR"/>
    <x v="3070"/>
    <s v="TurnCommerce"/>
    <s v="42010 - Accreditation Fees - Registrar"/>
    <n v="4000.0000000000005"/>
    <s v="US"/>
    <x v="2"/>
    <s v="FY2025"/>
    <x v="2"/>
  </r>
  <r>
    <s v="RAR002038"/>
    <s v="RAR"/>
    <x v="3071"/>
    <s v="TurnCommerce"/>
    <s v="42010 - Accreditation Fees - Registrar"/>
    <n v="4000.0000000000005"/>
    <s v="US"/>
    <x v="2"/>
    <s v="FY2025"/>
    <x v="2"/>
  </r>
  <r>
    <s v="RAR002039"/>
    <s v="RAR"/>
    <x v="3072"/>
    <s v="TurnCommerce"/>
    <s v="42010 - Accreditation Fees - Registrar"/>
    <n v="4000.0000000000005"/>
    <s v="US"/>
    <x v="2"/>
    <s v="FY2025"/>
    <x v="2"/>
  </r>
  <r>
    <s v="RAR002040"/>
    <s v="RAR"/>
    <x v="3073"/>
    <s v="TurnCommerce"/>
    <s v="42010 - Accreditation Fees - Registrar"/>
    <n v="4000.0000000000005"/>
    <s v="US"/>
    <x v="2"/>
    <s v="FY2025"/>
    <x v="2"/>
  </r>
  <r>
    <s v="RAR002041"/>
    <s v="RAR"/>
    <x v="3074"/>
    <s v="TurnCommerce"/>
    <s v="42010 - Accreditation Fees - Registrar"/>
    <n v="4000.0000000000005"/>
    <s v="US"/>
    <x v="2"/>
    <s v="FY2025"/>
    <x v="2"/>
  </r>
  <r>
    <s v="RAR002042"/>
    <s v="RAR"/>
    <x v="3075"/>
    <s v="TurnCommerce"/>
    <s v="42010 - Accreditation Fees - Registrar"/>
    <n v="4000.0000000000005"/>
    <s v="US"/>
    <x v="2"/>
    <s v="FY2025"/>
    <x v="2"/>
  </r>
  <r>
    <s v="RAR002043"/>
    <s v="RAR"/>
    <x v="3076"/>
    <s v="TurnCommerce"/>
    <s v="42010 - Accreditation Fees - Registrar"/>
    <n v="4000.0000000000005"/>
    <s v="US"/>
    <x v="2"/>
    <s v="FY2025"/>
    <x v="2"/>
  </r>
  <r>
    <s v="RAR002044"/>
    <s v="RAR"/>
    <x v="3077"/>
    <s v="TurnCommerce"/>
    <s v="42010 - Accreditation Fees - Registrar"/>
    <n v="4000.0000000000005"/>
    <s v="US"/>
    <x v="2"/>
    <s v="FY2025"/>
    <x v="2"/>
  </r>
  <r>
    <s v="RAR002045"/>
    <s v="RAR"/>
    <x v="3078"/>
    <s v="TurnCommerce"/>
    <s v="42010 - Accreditation Fees - Registrar"/>
    <n v="4000.0000000000005"/>
    <s v="US"/>
    <x v="2"/>
    <s v="FY2025"/>
    <x v="2"/>
  </r>
  <r>
    <s v="RAR002046"/>
    <s v="RAR"/>
    <x v="3079"/>
    <s v="TurnCommerce"/>
    <s v="42010 - Accreditation Fees - Registrar"/>
    <n v="4000.0000000000005"/>
    <s v="US"/>
    <x v="2"/>
    <s v="FY2025"/>
    <x v="2"/>
  </r>
  <r>
    <s v="RAR002047"/>
    <s v="RAR"/>
    <x v="3080"/>
    <s v="TurnCommerce"/>
    <s v="42010 - Accreditation Fees - Registrar"/>
    <n v="4000.0000000000005"/>
    <s v="US"/>
    <x v="2"/>
    <s v="FY2025"/>
    <x v="2"/>
  </r>
  <r>
    <s v="RAR002048"/>
    <s v="RAR"/>
    <x v="3093"/>
    <s v="TurnCommerce"/>
    <s v="42010 - Accreditation Fees - Registrar"/>
    <n v="4000.0000000000005"/>
    <s v="US"/>
    <x v="2"/>
    <s v="FY2025"/>
    <x v="2"/>
  </r>
  <r>
    <s v="RAR002049"/>
    <s v="RAR"/>
    <x v="3094"/>
    <s v="TurnCommerce"/>
    <s v="42010 - Accreditation Fees - Registrar"/>
    <n v="4000.0000000000005"/>
    <s v="US"/>
    <x v="2"/>
    <s v="FY2025"/>
    <x v="2"/>
  </r>
  <r>
    <s v="RAR002050"/>
    <s v="RAR"/>
    <x v="3095"/>
    <s v="TurnCommerce"/>
    <s v="42010 - Accreditation Fees - Registrar"/>
    <n v="4000.0000000000005"/>
    <s v="US"/>
    <x v="2"/>
    <s v="FY2025"/>
    <x v="2"/>
  </r>
  <r>
    <s v="RAR002051"/>
    <s v="RAR"/>
    <x v="3096"/>
    <s v="TurnCommerce"/>
    <s v="42010 - Accreditation Fees - Registrar"/>
    <n v="4000.0000000000005"/>
    <s v="US"/>
    <x v="2"/>
    <s v="FY2025"/>
    <x v="2"/>
  </r>
  <r>
    <s v="RAR002052"/>
    <s v="RAR"/>
    <x v="3097"/>
    <s v="TurnCommerce"/>
    <s v="42010 - Accreditation Fees - Registrar"/>
    <n v="4000.0000000000005"/>
    <s v="US"/>
    <x v="2"/>
    <s v="FY2025"/>
    <x v="2"/>
  </r>
  <r>
    <s v="RAR002053"/>
    <s v="RAR"/>
    <x v="3098"/>
    <s v="TurnCommerce"/>
    <s v="42010 - Accreditation Fees - Registrar"/>
    <n v="4000.0000000000005"/>
    <s v="US"/>
    <x v="2"/>
    <s v="FY2025"/>
    <x v="2"/>
  </r>
  <r>
    <s v="RAR002054"/>
    <s v="RAR"/>
    <x v="3099"/>
    <s v="TurnCommerce"/>
    <s v="42010 - Accreditation Fees - Registrar"/>
    <n v="4000.0000000000005"/>
    <s v="US"/>
    <x v="2"/>
    <s v="FY2025"/>
    <x v="2"/>
  </r>
  <r>
    <s v="RAR002055"/>
    <s v="RAR"/>
    <x v="3100"/>
    <s v="TurnCommerce"/>
    <s v="42010 - Accreditation Fees - Registrar"/>
    <n v="4000.0000000000005"/>
    <s v="US"/>
    <x v="2"/>
    <s v="FY2025"/>
    <x v="2"/>
  </r>
  <r>
    <s v="RAR002056"/>
    <s v="RAR"/>
    <x v="3101"/>
    <s v="TurnCommerce"/>
    <s v="42010 - Accreditation Fees - Registrar"/>
    <n v="4000.0000000000005"/>
    <s v="US"/>
    <x v="2"/>
    <s v="FY2025"/>
    <x v="2"/>
  </r>
  <r>
    <s v="RAR002057"/>
    <s v="RAR"/>
    <x v="3102"/>
    <s v="TurnCommerce"/>
    <s v="42010 - Accreditation Fees - Registrar"/>
    <n v="4000.0000000000005"/>
    <s v="US"/>
    <x v="2"/>
    <s v="FY2025"/>
    <x v="2"/>
  </r>
  <r>
    <s v="RAR002058"/>
    <s v="RAR"/>
    <x v="3103"/>
    <s v="TurnCommerce"/>
    <s v="42010 - Accreditation Fees - Registrar"/>
    <n v="4000.0000000000005"/>
    <s v="US"/>
    <x v="2"/>
    <s v="FY2025"/>
    <x v="2"/>
  </r>
  <r>
    <s v="RAR002059"/>
    <s v="RAR"/>
    <x v="3104"/>
    <s v="TurnCommerce"/>
    <s v="42010 - Accreditation Fees - Registrar"/>
    <n v="4000.0000000000005"/>
    <s v="US"/>
    <x v="2"/>
    <s v="FY2025"/>
    <x v="2"/>
  </r>
  <r>
    <s v="RAR002060"/>
    <s v="RAR"/>
    <x v="3105"/>
    <s v="TurnCommerce"/>
    <s v="42010 - Accreditation Fees - Registrar"/>
    <n v="4000.0000000000005"/>
    <s v="US"/>
    <x v="2"/>
    <s v="FY2025"/>
    <x v="2"/>
  </r>
  <r>
    <s v="RAR002061"/>
    <s v="RAR"/>
    <x v="3119"/>
    <s v="TurnCommerce"/>
    <s v="42010 - Accreditation Fees - Registrar"/>
    <n v="4000.0000000000005"/>
    <s v="US"/>
    <x v="2"/>
    <s v="FY2025"/>
    <x v="2"/>
  </r>
  <r>
    <s v="RAR002062"/>
    <s v="RAR"/>
    <x v="3120"/>
    <s v="TurnCommerce"/>
    <s v="42010 - Accreditation Fees - Registrar"/>
    <n v="4000.0000000000005"/>
    <s v="US"/>
    <x v="2"/>
    <s v="FY2025"/>
    <x v="2"/>
  </r>
  <r>
    <s v="RAR002063"/>
    <s v="RAR"/>
    <x v="3121"/>
    <s v="TurnCommerce"/>
    <s v="42010 - Accreditation Fees - Registrar"/>
    <n v="4000.0000000000005"/>
    <s v="US"/>
    <x v="2"/>
    <s v="FY2025"/>
    <x v="2"/>
  </r>
  <r>
    <s v="RAR002064"/>
    <s v="RAR"/>
    <x v="3122"/>
    <s v="TurnCommerce"/>
    <s v="42010 - Accreditation Fees - Registrar"/>
    <n v="4000.0000000000005"/>
    <s v="US"/>
    <x v="2"/>
    <s v="FY2025"/>
    <x v="2"/>
  </r>
  <r>
    <s v="RAR002065"/>
    <s v="RAR"/>
    <x v="3123"/>
    <s v="TurnCommerce"/>
    <s v="42010 - Accreditation Fees - Registrar"/>
    <n v="4000.0000000000005"/>
    <s v="US"/>
    <x v="2"/>
    <s v="FY2025"/>
    <x v="2"/>
  </r>
  <r>
    <s v="RAR002066"/>
    <s v="RAR"/>
    <x v="3124"/>
    <s v="TurnCommerce"/>
    <s v="42010 - Accreditation Fees - Registrar"/>
    <n v="4000.0000000000005"/>
    <s v="US"/>
    <x v="2"/>
    <s v="FY2025"/>
    <x v="2"/>
  </r>
  <r>
    <s v="RAR002067"/>
    <s v="RAR"/>
    <x v="3125"/>
    <s v="TurnCommerce"/>
    <s v="42010 - Accreditation Fees - Registrar"/>
    <n v="4000.0000000000005"/>
    <s v="US"/>
    <x v="2"/>
    <s v="FY2025"/>
    <x v="2"/>
  </r>
  <r>
    <s v="RAR002068"/>
    <s v="RAR"/>
    <x v="3126"/>
    <s v="TurnCommerce"/>
    <s v="42010 - Accreditation Fees - Registrar"/>
    <n v="4000.0000000000005"/>
    <s v="US"/>
    <x v="2"/>
    <s v="FY2025"/>
    <x v="2"/>
  </r>
  <r>
    <s v="RAR002069"/>
    <s v="RAR"/>
    <x v="3127"/>
    <s v="TurnCommerce"/>
    <s v="42010 - Accreditation Fees - Registrar"/>
    <n v="4000.0000000000005"/>
    <s v="US"/>
    <x v="2"/>
    <s v="FY2025"/>
    <x v="2"/>
  </r>
  <r>
    <s v="RAR002070"/>
    <s v="RAR"/>
    <x v="3128"/>
    <s v="TurnCommerce"/>
    <s v="42010 - Accreditation Fees - Registrar"/>
    <n v="4000.0000000000005"/>
    <s v="US"/>
    <x v="2"/>
    <s v="FY2025"/>
    <x v="2"/>
  </r>
  <r>
    <s v="RAR002071"/>
    <s v="RAR"/>
    <x v="3129"/>
    <s v="TurnCommerce"/>
    <s v="42010 - Accreditation Fees - Registrar"/>
    <n v="4000.0000000000005"/>
    <s v="US"/>
    <x v="2"/>
    <s v="FY2025"/>
    <x v="2"/>
  </r>
  <r>
    <s v="RAR002072"/>
    <s v="RAR"/>
    <x v="3130"/>
    <s v="TurnCommerce"/>
    <s v="42010 - Accreditation Fees - Registrar"/>
    <n v="4000.0000000000005"/>
    <s v="US"/>
    <x v="2"/>
    <s v="FY2025"/>
    <x v="2"/>
  </r>
  <r>
    <s v="RAR002073"/>
    <s v="RAR"/>
    <x v="3131"/>
    <s v="TurnCommerce"/>
    <s v="42010 - Accreditation Fees - Registrar"/>
    <n v="4000.0000000000005"/>
    <s v="US"/>
    <x v="2"/>
    <s v="FY2025"/>
    <x v="2"/>
  </r>
  <r>
    <s v="RAR002074"/>
    <s v="RAR"/>
    <x v="3145"/>
    <s v="TurnCommerce"/>
    <s v="42010 - Accreditation Fees - Registrar"/>
    <n v="4000.0000000000005"/>
    <s v="US"/>
    <x v="2"/>
    <s v="FY2025"/>
    <x v="2"/>
  </r>
  <r>
    <s v="RAR002075"/>
    <s v="RAR"/>
    <x v="3146"/>
    <s v="TurnCommerce"/>
    <s v="42010 - Accreditation Fees - Registrar"/>
    <n v="4000.0000000000005"/>
    <s v="US"/>
    <x v="2"/>
    <s v="FY2025"/>
    <x v="2"/>
  </r>
  <r>
    <s v="RAR002076"/>
    <s v="RAR"/>
    <x v="3147"/>
    <s v="TurnCommerce"/>
    <s v="42010 - Accreditation Fees - Registrar"/>
    <n v="4000.0000000000005"/>
    <s v="US"/>
    <x v="2"/>
    <s v="FY2025"/>
    <x v="2"/>
  </r>
  <r>
    <s v="RAR002077"/>
    <s v="RAR"/>
    <x v="3148"/>
    <s v="TurnCommerce"/>
    <s v="42010 - Accreditation Fees - Registrar"/>
    <n v="4000.0000000000005"/>
    <s v="US"/>
    <x v="2"/>
    <s v="FY2025"/>
    <x v="2"/>
  </r>
  <r>
    <s v="RAR002078"/>
    <s v="RAR"/>
    <x v="3149"/>
    <s v="TurnCommerce"/>
    <s v="42010 - Accreditation Fees - Registrar"/>
    <n v="4000.0000000000005"/>
    <s v="US"/>
    <x v="2"/>
    <s v="FY2025"/>
    <x v="2"/>
  </r>
  <r>
    <s v="RAR002079"/>
    <s v="RAR"/>
    <x v="3150"/>
    <s v="TurnCommerce"/>
    <s v="42010 - Accreditation Fees - Registrar"/>
    <n v="4000.0000000000005"/>
    <s v="US"/>
    <x v="2"/>
    <s v="FY2025"/>
    <x v="2"/>
  </r>
  <r>
    <s v="RAR002080"/>
    <s v="RAR"/>
    <x v="3151"/>
    <s v="TurnCommerce"/>
    <s v="42010 - Accreditation Fees - Registrar"/>
    <n v="4000.0000000000005"/>
    <s v="US"/>
    <x v="2"/>
    <s v="FY2025"/>
    <x v="2"/>
  </r>
  <r>
    <s v="RAR002081"/>
    <s v="RAR"/>
    <x v="3152"/>
    <s v="TurnCommerce"/>
    <s v="42010 - Accreditation Fees - Registrar"/>
    <n v="4000.0000000000005"/>
    <s v="US"/>
    <x v="2"/>
    <s v="FY2025"/>
    <x v="2"/>
  </r>
  <r>
    <s v="RAR002082"/>
    <s v="RAR"/>
    <x v="3153"/>
    <s v="TurnCommerce"/>
    <s v="42010 - Accreditation Fees - Registrar"/>
    <n v="4000.0000000000005"/>
    <s v="US"/>
    <x v="2"/>
    <s v="FY2025"/>
    <x v="2"/>
  </r>
  <r>
    <s v="RAR002083"/>
    <s v="RAR"/>
    <x v="3154"/>
    <s v="TurnCommerce"/>
    <s v="42010 - Accreditation Fees - Registrar"/>
    <n v="4000.0000000000005"/>
    <s v="US"/>
    <x v="2"/>
    <s v="FY2025"/>
    <x v="2"/>
  </r>
  <r>
    <s v="RAR002084"/>
    <s v="RAR"/>
    <x v="3155"/>
    <s v="TurnCommerce"/>
    <s v="42010 - Accreditation Fees - Registrar"/>
    <n v="4000.0000000000005"/>
    <s v="US"/>
    <x v="2"/>
    <s v="FY2025"/>
    <x v="2"/>
  </r>
  <r>
    <s v="RAR002085"/>
    <s v="RAR"/>
    <x v="3156"/>
    <s v="TurnCommerce"/>
    <s v="42010 - Accreditation Fees - Registrar"/>
    <n v="4000.0000000000005"/>
    <s v="US"/>
    <x v="2"/>
    <s v="FY2025"/>
    <x v="2"/>
  </r>
  <r>
    <s v="RAR002086"/>
    <s v="RAR"/>
    <x v="3157"/>
    <s v="TurnCommerce"/>
    <s v="42010 - Accreditation Fees - Registrar"/>
    <n v="4000.0000000000005"/>
    <s v="US"/>
    <x v="2"/>
    <s v="FY2025"/>
    <x v="2"/>
  </r>
  <r>
    <s v="RAR002087"/>
    <s v="RAR"/>
    <x v="3163"/>
    <s v="TurnCommerce"/>
    <s v="42010 - Accreditation Fees - Registrar"/>
    <n v="4000.0000000000005"/>
    <s v="US"/>
    <x v="2"/>
    <s v="FY2025"/>
    <x v="2"/>
  </r>
  <r>
    <s v="RAR002088"/>
    <s v="RAR"/>
    <x v="3164"/>
    <s v="TurnCommerce"/>
    <s v="42010 - Accreditation Fees - Registrar"/>
    <n v="4000.0000000000005"/>
    <s v="US"/>
    <x v="2"/>
    <s v="FY2025"/>
    <x v="2"/>
  </r>
  <r>
    <s v="RAR002089"/>
    <s v="RAR"/>
    <x v="3165"/>
    <s v="TurnCommerce"/>
    <s v="42010 - Accreditation Fees - Registrar"/>
    <n v="4000.0000000000005"/>
    <s v="US"/>
    <x v="2"/>
    <s v="FY2025"/>
    <x v="2"/>
  </r>
  <r>
    <s v="RAR002090"/>
    <s v="RAR"/>
    <x v="3166"/>
    <s v="TurnCommerce"/>
    <s v="42010 - Accreditation Fees - Registrar"/>
    <n v="4000.0000000000005"/>
    <s v="US"/>
    <x v="2"/>
    <s v="FY2025"/>
    <x v="2"/>
  </r>
  <r>
    <s v="RAR002091"/>
    <s v="RAR"/>
    <x v="3167"/>
    <s v="TurnCommerce"/>
    <s v="42010 - Accreditation Fees - Registrar"/>
    <n v="4000.0000000000005"/>
    <s v="US"/>
    <x v="2"/>
    <s v="FY2025"/>
    <x v="2"/>
  </r>
  <r>
    <s v="RAR002092"/>
    <s v="RAR"/>
    <x v="3168"/>
    <s v="TurnCommerce"/>
    <s v="42010 - Accreditation Fees - Registrar"/>
    <n v="4000.0000000000005"/>
    <s v="US"/>
    <x v="2"/>
    <s v="FY2025"/>
    <x v="2"/>
  </r>
  <r>
    <s v="RAR002093"/>
    <s v="RAR"/>
    <x v="3169"/>
    <s v="TurnCommerce"/>
    <s v="42010 - Accreditation Fees - Registrar"/>
    <n v="4000.0000000000005"/>
    <s v="US"/>
    <x v="2"/>
    <s v="FY2025"/>
    <x v="2"/>
  </r>
  <r>
    <s v="RAR002094"/>
    <s v="RAR"/>
    <x v="3170"/>
    <s v="TurnCommerce"/>
    <s v="42010 - Accreditation Fees - Registrar"/>
    <n v="4000.0000000000005"/>
    <s v="US"/>
    <x v="2"/>
    <s v="FY2025"/>
    <x v="2"/>
  </r>
  <r>
    <s v="RAR002095"/>
    <s v="RAR"/>
    <x v="3171"/>
    <s v="TurnCommerce"/>
    <s v="42010 - Accreditation Fees - Registrar"/>
    <n v="4000.0000000000005"/>
    <s v="US"/>
    <x v="2"/>
    <s v="FY2025"/>
    <x v="2"/>
  </r>
  <r>
    <s v="RAR002096"/>
    <s v="RAR"/>
    <x v="3172"/>
    <s v="TurnCommerce"/>
    <s v="42010 - Accreditation Fees - Registrar"/>
    <n v="4000.0000000000005"/>
    <s v="US"/>
    <x v="2"/>
    <s v="FY2025"/>
    <x v="2"/>
  </r>
  <r>
    <s v="RAR002097"/>
    <s v="RAR"/>
    <x v="3173"/>
    <s v="TurnCommerce"/>
    <s v="42010 - Accreditation Fees - Registrar"/>
    <n v="4000.0000000000005"/>
    <s v="US"/>
    <x v="2"/>
    <s v="FY2025"/>
    <x v="2"/>
  </r>
  <r>
    <s v="RAR002098"/>
    <s v="RAR"/>
    <x v="3174"/>
    <s v="TurnCommerce"/>
    <s v="42010 - Accreditation Fees - Registrar"/>
    <n v="4000.0000000000005"/>
    <s v="US"/>
    <x v="2"/>
    <s v="FY2025"/>
    <x v="2"/>
  </r>
  <r>
    <s v="RAR002099"/>
    <s v="RAR"/>
    <x v="3175"/>
    <s v="TurnCommerce"/>
    <s v="42010 - Accreditation Fees - Registrar"/>
    <n v="4000.0000000000005"/>
    <s v="US"/>
    <x v="2"/>
    <s v="FY2025"/>
    <x v="2"/>
  </r>
  <r>
    <s v="RAR002100"/>
    <s v="RAR"/>
    <x v="3176"/>
    <s v="TurnCommerce"/>
    <s v="42010 - Accreditation Fees - Registrar"/>
    <n v="4000.0000000000005"/>
    <s v="US"/>
    <x v="2"/>
    <s v="FY2025"/>
    <x v="2"/>
  </r>
  <r>
    <s v="RAR002101"/>
    <s v="RAR"/>
    <x v="3177"/>
    <s v="TurnCommerce"/>
    <s v="42010 - Accreditation Fees - Registrar"/>
    <n v="4000.0000000000005"/>
    <s v="US"/>
    <x v="2"/>
    <s v="FY2025"/>
    <x v="2"/>
  </r>
  <r>
    <s v="RAR002102"/>
    <s v="RAR"/>
    <x v="3178"/>
    <s v="TurnCommerce"/>
    <s v="42010 - Accreditation Fees - Registrar"/>
    <n v="4000.0000000000005"/>
    <s v="US"/>
    <x v="2"/>
    <s v="FY2025"/>
    <x v="2"/>
  </r>
  <r>
    <s v="RAR002103"/>
    <s v="RAR"/>
    <x v="3179"/>
    <s v="TurnCommerce"/>
    <s v="42010 - Accreditation Fees - Registrar"/>
    <n v="4000.0000000000005"/>
    <s v="US"/>
    <x v="2"/>
    <s v="FY2025"/>
    <x v="2"/>
  </r>
  <r>
    <s v="RAR002104"/>
    <s v="RAR"/>
    <x v="3180"/>
    <s v="TurnCommerce"/>
    <s v="42010 - Accreditation Fees - Registrar"/>
    <n v="4000.0000000000005"/>
    <s v="US"/>
    <x v="2"/>
    <s v="FY2025"/>
    <x v="2"/>
  </r>
  <r>
    <s v="RAR002105"/>
    <s v="RAR"/>
    <x v="3181"/>
    <s v="TurnCommerce"/>
    <s v="42010 - Accreditation Fees - Registrar"/>
    <n v="4000.0000000000005"/>
    <s v="US"/>
    <x v="2"/>
    <s v="FY2025"/>
    <x v="2"/>
  </r>
  <r>
    <s v="RAR002106"/>
    <s v="RAR"/>
    <x v="3182"/>
    <s v="TurnCommerce"/>
    <s v="42010 - Accreditation Fees - Registrar"/>
    <n v="4000.0000000000005"/>
    <s v="US"/>
    <x v="2"/>
    <s v="FY2025"/>
    <x v="2"/>
  </r>
  <r>
    <s v="RAR002107"/>
    <s v="RAR"/>
    <x v="3183"/>
    <s v="TurnCommerce"/>
    <s v="42010 - Accreditation Fees - Registrar"/>
    <n v="4000.0000000000005"/>
    <s v="US"/>
    <x v="2"/>
    <s v="FY2025"/>
    <x v="2"/>
  </r>
  <r>
    <s v="RAR002108"/>
    <s v="RAR"/>
    <x v="3184"/>
    <s v="TurnCommerce"/>
    <s v="42010 - Accreditation Fees - Registrar"/>
    <n v="4000.0000000000005"/>
    <s v="US"/>
    <x v="2"/>
    <s v="FY2025"/>
    <x v="2"/>
  </r>
  <r>
    <s v="RAR002109"/>
    <s v="RAR"/>
    <x v="3185"/>
    <s v="TurnCommerce"/>
    <s v="42010 - Accreditation Fees - Registrar"/>
    <n v="4000.0000000000005"/>
    <s v="US"/>
    <x v="2"/>
    <s v="FY2025"/>
    <x v="2"/>
  </r>
  <r>
    <s v="RAR002110"/>
    <s v="RAR"/>
    <x v="3186"/>
    <s v="TurnCommerce"/>
    <s v="42010 - Accreditation Fees - Registrar"/>
    <n v="4000.0000000000005"/>
    <s v="US"/>
    <x v="2"/>
    <s v="FY2025"/>
    <x v="2"/>
  </r>
  <r>
    <s v="RAR002111"/>
    <s v="RAR"/>
    <x v="3187"/>
    <s v="TurnCommerce"/>
    <s v="42010 - Accreditation Fees - Registrar"/>
    <n v="4000.0000000000005"/>
    <s v="US"/>
    <x v="2"/>
    <s v="FY2025"/>
    <x v="2"/>
  </r>
  <r>
    <s v="RAR002112"/>
    <s v="RAR"/>
    <x v="3188"/>
    <s v="TurnCommerce"/>
    <s v="42010 - Accreditation Fees - Registrar"/>
    <n v="4000.0000000000005"/>
    <s v="US"/>
    <x v="2"/>
    <s v="FY2025"/>
    <x v="2"/>
  </r>
  <r>
    <s v="RAR002113"/>
    <s v="RAR"/>
    <x v="3189"/>
    <s v="TurnCommerce"/>
    <s v="42010 - Accreditation Fees - Registrar"/>
    <n v="4000.0000000000005"/>
    <s v="US"/>
    <x v="2"/>
    <s v="FY2025"/>
    <x v="2"/>
  </r>
  <r>
    <s v="RAR002114"/>
    <s v="RAR"/>
    <x v="3190"/>
    <s v="TurnCommerce"/>
    <s v="42010 - Accreditation Fees - Registrar"/>
    <n v="4000.0000000000005"/>
    <s v="US"/>
    <x v="2"/>
    <s v="FY2025"/>
    <x v="2"/>
  </r>
  <r>
    <s v="RAR002115"/>
    <s v="RAR"/>
    <x v="3191"/>
    <s v="TurnCommerce"/>
    <s v="42010 - Accreditation Fees - Registrar"/>
    <n v="4000.0000000000005"/>
    <s v="US"/>
    <x v="2"/>
    <s v="FY2025"/>
    <x v="2"/>
  </r>
  <r>
    <s v="RAR002116"/>
    <s v="RAR"/>
    <x v="3192"/>
    <s v="TurnCommerce"/>
    <s v="42010 - Accreditation Fees - Registrar"/>
    <n v="4000.0000000000005"/>
    <s v="US"/>
    <x v="2"/>
    <s v="FY2025"/>
    <x v="2"/>
  </r>
  <r>
    <s v="RAR002117"/>
    <s v="RAR"/>
    <x v="3193"/>
    <s v="TurnCommerce"/>
    <s v="42010 - Accreditation Fees - Registrar"/>
    <n v="4000.0000000000005"/>
    <s v="US"/>
    <x v="2"/>
    <s v="FY2025"/>
    <x v="2"/>
  </r>
  <r>
    <s v="RAR002118"/>
    <s v="RAR"/>
    <x v="3194"/>
    <s v="TurnCommerce"/>
    <s v="42010 - Accreditation Fees - Registrar"/>
    <n v="4000.0000000000005"/>
    <s v="US"/>
    <x v="2"/>
    <s v="FY2025"/>
    <x v="2"/>
  </r>
  <r>
    <s v="RAR002119"/>
    <s v="RAR"/>
    <x v="3195"/>
    <s v="TurnCommerce"/>
    <s v="42010 - Accreditation Fees - Registrar"/>
    <n v="4000.0000000000005"/>
    <s v="US"/>
    <x v="2"/>
    <s v="FY2025"/>
    <x v="2"/>
  </r>
  <r>
    <s v="RAR002120"/>
    <s v="RAR"/>
    <x v="3196"/>
    <s v="TurnCommerce"/>
    <s v="42010 - Accreditation Fees - Registrar"/>
    <n v="4000.0000000000005"/>
    <s v="US"/>
    <x v="2"/>
    <s v="FY2025"/>
    <x v="2"/>
  </r>
  <r>
    <s v="RAR002121"/>
    <s v="RAR"/>
    <x v="3197"/>
    <s v="TurnCommerce"/>
    <s v="42010 - Accreditation Fees - Registrar"/>
    <n v="4000.0000000000005"/>
    <s v="US"/>
    <x v="2"/>
    <s v="FY2025"/>
    <x v="2"/>
  </r>
  <r>
    <s v="RAR002122"/>
    <s v="RAR"/>
    <x v="3198"/>
    <s v="TurnCommerce"/>
    <s v="42010 - Accreditation Fees - Registrar"/>
    <n v="4000.0000000000005"/>
    <s v="US"/>
    <x v="2"/>
    <s v="FY2025"/>
    <x v="2"/>
  </r>
  <r>
    <s v="RAR002123"/>
    <s v="RAR"/>
    <x v="3199"/>
    <s v="TurnCommerce"/>
    <s v="42010 - Accreditation Fees - Registrar"/>
    <n v="4000.0000000000005"/>
    <s v="US"/>
    <x v="2"/>
    <s v="FY2025"/>
    <x v="2"/>
  </r>
  <r>
    <s v="RAR002124"/>
    <s v="RAR"/>
    <x v="3200"/>
    <s v="TurnCommerce"/>
    <s v="42010 - Accreditation Fees - Registrar"/>
    <n v="4000.0000000000005"/>
    <s v="US"/>
    <x v="2"/>
    <s v="FY2025"/>
    <x v="2"/>
  </r>
  <r>
    <s v="RAR002125"/>
    <s v="RAR"/>
    <x v="3201"/>
    <s v="TurnCommerce"/>
    <s v="42010 - Accreditation Fees - Registrar"/>
    <n v="4000.0000000000005"/>
    <s v="US"/>
    <x v="2"/>
    <s v="FY2025"/>
    <x v="2"/>
  </r>
  <r>
    <s v="RAR002126"/>
    <s v="RAR"/>
    <x v="3202"/>
    <s v="TurnCommerce"/>
    <s v="42010 - Accreditation Fees - Registrar"/>
    <n v="4000.0000000000005"/>
    <s v="US"/>
    <x v="2"/>
    <s v="FY2025"/>
    <x v="2"/>
  </r>
  <r>
    <s v="RAR002127"/>
    <s v="RAR"/>
    <x v="3203"/>
    <s v="TurnCommerce"/>
    <s v="42010 - Accreditation Fees - Registrar"/>
    <n v="4000.0000000000005"/>
    <s v="US"/>
    <x v="2"/>
    <s v="FY2025"/>
    <x v="2"/>
  </r>
  <r>
    <s v="RAR002128"/>
    <s v="RAR"/>
    <x v="3204"/>
    <s v="TurnCommerce"/>
    <s v="42010 - Accreditation Fees - Registrar"/>
    <n v="4000.0000000000005"/>
    <s v="US"/>
    <x v="2"/>
    <s v="FY2025"/>
    <x v="2"/>
  </r>
  <r>
    <s v="RAR002129"/>
    <s v="RAR"/>
    <x v="3205"/>
    <s v="TurnCommerce"/>
    <s v="42010 - Accreditation Fees - Registrar"/>
    <n v="4000.0000000000005"/>
    <s v="US"/>
    <x v="2"/>
    <s v="FY2025"/>
    <x v="2"/>
  </r>
  <r>
    <s v="RAR002130"/>
    <s v="RAR"/>
    <x v="3206"/>
    <s v="TurnCommerce"/>
    <s v="42010 - Accreditation Fees - Registrar"/>
    <n v="4000.0000000000005"/>
    <s v="US"/>
    <x v="2"/>
    <s v="FY2025"/>
    <x v="2"/>
  </r>
  <r>
    <s v="RAR002131"/>
    <s v="RAR"/>
    <x v="3207"/>
    <s v="TurnCommerce"/>
    <s v="42010 - Accreditation Fees - Registrar"/>
    <n v="4000.0000000000005"/>
    <s v="US"/>
    <x v="2"/>
    <s v="FY2025"/>
    <x v="2"/>
  </r>
  <r>
    <s v="RAR002132"/>
    <s v="RAR"/>
    <x v="3208"/>
    <s v="TurnCommerce"/>
    <s v="42010 - Accreditation Fees - Registrar"/>
    <n v="4000.0000000000005"/>
    <s v="US"/>
    <x v="2"/>
    <s v="FY2025"/>
    <x v="2"/>
  </r>
  <r>
    <s v="RAR002133"/>
    <s v="RAR"/>
    <x v="3209"/>
    <s v="TurnCommerce"/>
    <s v="42010 - Accreditation Fees - Registrar"/>
    <n v="4000.0000000000005"/>
    <s v="US"/>
    <x v="2"/>
    <s v="FY2025"/>
    <x v="2"/>
  </r>
  <r>
    <s v="RAR002134"/>
    <s v="RAR"/>
    <x v="3210"/>
    <s v="TurnCommerce"/>
    <s v="42010 - Accreditation Fees - Registrar"/>
    <n v="4000.0000000000005"/>
    <s v="US"/>
    <x v="2"/>
    <s v="FY2025"/>
    <x v="2"/>
  </r>
  <r>
    <s v="RAR002135"/>
    <s v="RAR"/>
    <x v="3211"/>
    <s v="TurnCommerce"/>
    <s v="42010 - Accreditation Fees - Registrar"/>
    <n v="4000.0000000000005"/>
    <s v="US"/>
    <x v="2"/>
    <s v="FY2025"/>
    <x v="2"/>
  </r>
  <r>
    <s v="RAR002136"/>
    <s v="RAR"/>
    <x v="3212"/>
    <s v="TurnCommerce"/>
    <s v="42010 - Accreditation Fees - Registrar"/>
    <n v="4000.0000000000005"/>
    <s v="US"/>
    <x v="2"/>
    <s v="FY2025"/>
    <x v="2"/>
  </r>
  <r>
    <s v="RAR002137"/>
    <s v="RAR"/>
    <x v="3213"/>
    <s v="TurnCommerce"/>
    <s v="42010 - Accreditation Fees - Registrar"/>
    <n v="4000.0000000000005"/>
    <s v="US"/>
    <x v="2"/>
    <s v="FY2025"/>
    <x v="2"/>
  </r>
  <r>
    <s v="RAR002138"/>
    <s v="RAR"/>
    <x v="3214"/>
    <s v="TurnCommerce"/>
    <s v="42010 - Accreditation Fees - Registrar"/>
    <n v="4000.0000000000005"/>
    <s v="US"/>
    <x v="2"/>
    <s v="FY2025"/>
    <x v="2"/>
  </r>
  <r>
    <s v="RAR002139"/>
    <s v="RAR"/>
    <x v="3228"/>
    <s v="TurnCommerce"/>
    <s v="42010 - Accreditation Fees - Registrar"/>
    <n v="4000.0000000000005"/>
    <s v="US"/>
    <x v="2"/>
    <s v="FY2025"/>
    <x v="2"/>
  </r>
  <r>
    <s v="RAR002140"/>
    <s v="RAR"/>
    <x v="3229"/>
    <s v="TurnCommerce"/>
    <s v="42010 - Accreditation Fees - Registrar"/>
    <n v="4000.0000000000005"/>
    <s v="US"/>
    <x v="2"/>
    <s v="FY2025"/>
    <x v="2"/>
  </r>
  <r>
    <s v="RAR002141"/>
    <s v="RAR"/>
    <x v="3230"/>
    <s v="TurnCommerce"/>
    <s v="42010 - Accreditation Fees - Registrar"/>
    <n v="4000.0000000000005"/>
    <s v="US"/>
    <x v="2"/>
    <s v="FY2025"/>
    <x v="2"/>
  </r>
  <r>
    <s v="RAR002142"/>
    <s v="RAR"/>
    <x v="3231"/>
    <s v="TurnCommerce"/>
    <s v="42010 - Accreditation Fees - Registrar"/>
    <n v="4000.0000000000005"/>
    <s v="US"/>
    <x v="2"/>
    <s v="FY2025"/>
    <x v="2"/>
  </r>
  <r>
    <s v="RAR002143"/>
    <s v="RAR"/>
    <x v="3232"/>
    <s v="TurnCommerce"/>
    <s v="42010 - Accreditation Fees - Registrar"/>
    <n v="4000.0000000000005"/>
    <s v="US"/>
    <x v="2"/>
    <s v="FY2025"/>
    <x v="2"/>
  </r>
  <r>
    <s v="RAR002144"/>
    <s v="RAR"/>
    <x v="3233"/>
    <s v="TurnCommerce"/>
    <s v="42010 - Accreditation Fees - Registrar"/>
    <n v="4000.0000000000005"/>
    <s v="US"/>
    <x v="2"/>
    <s v="FY2025"/>
    <x v="2"/>
  </r>
  <r>
    <s v="RAR002145"/>
    <s v="RAR"/>
    <x v="3234"/>
    <s v="TurnCommerce"/>
    <s v="42010 - Accreditation Fees - Registrar"/>
    <n v="4000.0000000000005"/>
    <s v="US"/>
    <x v="2"/>
    <s v="FY2025"/>
    <x v="2"/>
  </r>
  <r>
    <s v="RAR002146"/>
    <s v="RAR"/>
    <x v="3235"/>
    <s v="TurnCommerce"/>
    <s v="42010 - Accreditation Fees - Registrar"/>
    <n v="4000.0000000000005"/>
    <s v="US"/>
    <x v="2"/>
    <s v="FY2025"/>
    <x v="2"/>
  </r>
  <r>
    <s v="RAR002147"/>
    <s v="RAR"/>
    <x v="3236"/>
    <s v="TurnCommerce"/>
    <s v="42010 - Accreditation Fees - Registrar"/>
    <n v="4000.0000000000005"/>
    <s v="US"/>
    <x v="2"/>
    <s v="FY2025"/>
    <x v="2"/>
  </r>
  <r>
    <s v="RAR002148"/>
    <s v="RAR"/>
    <x v="3237"/>
    <s v="TurnCommerce"/>
    <s v="42010 - Accreditation Fees - Registrar"/>
    <n v="4000.0000000000005"/>
    <s v="US"/>
    <x v="2"/>
    <s v="FY2025"/>
    <x v="2"/>
  </r>
  <r>
    <s v="RAR002149"/>
    <s v="RAR"/>
    <x v="3238"/>
    <s v="TurnCommerce"/>
    <s v="42010 - Accreditation Fees - Registrar"/>
    <n v="4000.0000000000005"/>
    <s v="US"/>
    <x v="2"/>
    <s v="FY2025"/>
    <x v="2"/>
  </r>
  <r>
    <s v="RAR002150"/>
    <s v="RAR"/>
    <x v="3239"/>
    <s v="TurnCommerce"/>
    <s v="42010 - Accreditation Fees - Registrar"/>
    <n v="4000.0000000000005"/>
    <s v="US"/>
    <x v="2"/>
    <s v="FY2025"/>
    <x v="2"/>
  </r>
  <r>
    <s v="RAR002151"/>
    <s v="RAR"/>
    <x v="3240"/>
    <s v="TurnCommerce"/>
    <s v="42010 - Accreditation Fees - Registrar"/>
    <n v="4000.0000000000005"/>
    <s v="US"/>
    <x v="2"/>
    <s v="FY2025"/>
    <x v="2"/>
  </r>
  <r>
    <s v="RAR002152"/>
    <s v="RAR"/>
    <x v="3254"/>
    <s v="TurnCommerce"/>
    <s v="42010 - Accreditation Fees - Registrar"/>
    <n v="4000.0000000000005"/>
    <s v="US"/>
    <x v="2"/>
    <s v="FY2025"/>
    <x v="2"/>
  </r>
  <r>
    <s v="RAR002153"/>
    <s v="RAR"/>
    <x v="3255"/>
    <s v="TurnCommerce"/>
    <s v="42010 - Accreditation Fees - Registrar"/>
    <n v="4000.0000000000005"/>
    <s v="US"/>
    <x v="2"/>
    <s v="FY2025"/>
    <x v="2"/>
  </r>
  <r>
    <s v="RAR002154"/>
    <s v="RAR"/>
    <x v="3256"/>
    <s v="TurnCommerce"/>
    <s v="42010 - Accreditation Fees - Registrar"/>
    <n v="4000.0000000000005"/>
    <s v="US"/>
    <x v="2"/>
    <s v="FY2025"/>
    <x v="2"/>
  </r>
  <r>
    <s v="RAR002155"/>
    <s v="RAR"/>
    <x v="3257"/>
    <s v="TurnCommerce"/>
    <s v="42010 - Accreditation Fees - Registrar"/>
    <n v="4000.0000000000005"/>
    <s v="US"/>
    <x v="2"/>
    <s v="FY2025"/>
    <x v="2"/>
  </r>
  <r>
    <s v="RAR002156"/>
    <s v="RAR"/>
    <x v="3258"/>
    <s v="TurnCommerce"/>
    <s v="42010 - Accreditation Fees - Registrar"/>
    <n v="4000.0000000000005"/>
    <s v="US"/>
    <x v="2"/>
    <s v="FY2025"/>
    <x v="2"/>
  </r>
  <r>
    <s v="RAR002157"/>
    <s v="RAR"/>
    <x v="3259"/>
    <s v="TurnCommerce"/>
    <s v="42010 - Accreditation Fees - Registrar"/>
    <n v="4000.0000000000005"/>
    <s v="US"/>
    <x v="2"/>
    <s v="FY2025"/>
    <x v="2"/>
  </r>
  <r>
    <s v="RAR002158"/>
    <s v="RAR"/>
    <x v="3260"/>
    <s v="TurnCommerce"/>
    <s v="42010 - Accreditation Fees - Registrar"/>
    <n v="4000.0000000000005"/>
    <s v="US"/>
    <x v="2"/>
    <s v="FY2025"/>
    <x v="2"/>
  </r>
  <r>
    <s v="RAR002159"/>
    <s v="RAR"/>
    <x v="3261"/>
    <s v="TurnCommerce"/>
    <s v="42010 - Accreditation Fees - Registrar"/>
    <n v="4000.0000000000005"/>
    <s v="US"/>
    <x v="2"/>
    <s v="FY2025"/>
    <x v="2"/>
  </r>
  <r>
    <s v="RAR002160"/>
    <s v="RAR"/>
    <x v="3262"/>
    <s v="TurnCommerce"/>
    <s v="42010 - Accreditation Fees - Registrar"/>
    <n v="4000.0000000000005"/>
    <s v="US"/>
    <x v="2"/>
    <s v="FY2025"/>
    <x v="2"/>
  </r>
  <r>
    <s v="RAR002161"/>
    <s v="RAR"/>
    <x v="3263"/>
    <s v="TurnCommerce"/>
    <s v="42010 - Accreditation Fees - Registrar"/>
    <n v="4000.0000000000005"/>
    <s v="US"/>
    <x v="2"/>
    <s v="FY2025"/>
    <x v="2"/>
  </r>
  <r>
    <s v="RAR002162"/>
    <s v="RAR"/>
    <x v="3264"/>
    <s v="TurnCommerce"/>
    <s v="42010 - Accreditation Fees - Registrar"/>
    <n v="4000.0000000000005"/>
    <s v="US"/>
    <x v="2"/>
    <s v="FY2025"/>
    <x v="2"/>
  </r>
  <r>
    <s v="RAR002163"/>
    <s v="RAR"/>
    <x v="3265"/>
    <s v="TurnCommerce"/>
    <s v="42010 - Accreditation Fees - Registrar"/>
    <n v="4000.0000000000005"/>
    <s v="US"/>
    <x v="2"/>
    <s v="FY2025"/>
    <x v="2"/>
  </r>
  <r>
    <s v="RAR002164"/>
    <s v="RAR"/>
    <x v="3266"/>
    <s v="TurnCommerce"/>
    <s v="42010 - Accreditation Fees - Registrar"/>
    <n v="4000.0000000000005"/>
    <s v="US"/>
    <x v="2"/>
    <s v="FY2025"/>
    <x v="2"/>
  </r>
  <r>
    <s v="RAR002165"/>
    <s v="RAR"/>
    <x v="3280"/>
    <s v="TurnCommerce"/>
    <s v="42010 - Accreditation Fees - Registrar"/>
    <n v="4000.0000000000005"/>
    <s v="US"/>
    <x v="2"/>
    <s v="FY2025"/>
    <x v="2"/>
  </r>
  <r>
    <s v="RAR002166"/>
    <s v="RAR"/>
    <x v="3281"/>
    <s v="TurnCommerce"/>
    <s v="42010 - Accreditation Fees - Registrar"/>
    <n v="4000.0000000000005"/>
    <s v="US"/>
    <x v="2"/>
    <s v="FY2025"/>
    <x v="2"/>
  </r>
  <r>
    <s v="RAR002167"/>
    <s v="RAR"/>
    <x v="3282"/>
    <s v="TurnCommerce"/>
    <s v="42010 - Accreditation Fees - Registrar"/>
    <n v="4000.0000000000005"/>
    <s v="US"/>
    <x v="2"/>
    <s v="FY2025"/>
    <x v="2"/>
  </r>
  <r>
    <s v="RAR002168"/>
    <s v="RAR"/>
    <x v="3283"/>
    <s v="TurnCommerce"/>
    <s v="42010 - Accreditation Fees - Registrar"/>
    <n v="4000.0000000000005"/>
    <s v="US"/>
    <x v="2"/>
    <s v="FY2025"/>
    <x v="2"/>
  </r>
  <r>
    <s v="RAR002169"/>
    <s v="RAR"/>
    <x v="3284"/>
    <s v="TurnCommerce"/>
    <s v="42010 - Accreditation Fees - Registrar"/>
    <n v="4000.0000000000005"/>
    <s v="US"/>
    <x v="2"/>
    <s v="FY2025"/>
    <x v="2"/>
  </r>
  <r>
    <s v="RAR002170"/>
    <s v="RAR"/>
    <x v="3285"/>
    <s v="TurnCommerce"/>
    <s v="42010 - Accreditation Fees - Registrar"/>
    <n v="4000.0000000000005"/>
    <s v="US"/>
    <x v="2"/>
    <s v="FY2025"/>
    <x v="2"/>
  </r>
  <r>
    <s v="RAR002171"/>
    <s v="RAR"/>
    <x v="3286"/>
    <s v="TurnCommerce"/>
    <s v="42010 - Accreditation Fees - Registrar"/>
    <n v="4000.0000000000005"/>
    <s v="US"/>
    <x v="2"/>
    <s v="FY2025"/>
    <x v="2"/>
  </r>
  <r>
    <s v="RAR002172"/>
    <s v="RAR"/>
    <x v="3287"/>
    <s v="TurnCommerce"/>
    <s v="42010 - Accreditation Fees - Registrar"/>
    <n v="4000.0000000000005"/>
    <s v="US"/>
    <x v="2"/>
    <s v="FY2025"/>
    <x v="2"/>
  </r>
  <r>
    <s v="RAR002173"/>
    <s v="RAR"/>
    <x v="3288"/>
    <s v="TurnCommerce"/>
    <s v="42010 - Accreditation Fees - Registrar"/>
    <n v="4000.0000000000005"/>
    <s v="US"/>
    <x v="2"/>
    <s v="FY2025"/>
    <x v="2"/>
  </r>
  <r>
    <s v="RAR002174"/>
    <s v="RAR"/>
    <x v="3289"/>
    <s v="TurnCommerce"/>
    <s v="42010 - Accreditation Fees - Registrar"/>
    <n v="4000.0000000000005"/>
    <s v="US"/>
    <x v="2"/>
    <s v="FY2025"/>
    <x v="2"/>
  </r>
  <r>
    <s v="RAR002175"/>
    <s v="RAR"/>
    <x v="3290"/>
    <s v="TurnCommerce"/>
    <s v="42010 - Accreditation Fees - Registrar"/>
    <n v="4000.0000000000005"/>
    <s v="US"/>
    <x v="2"/>
    <s v="FY2025"/>
    <x v="2"/>
  </r>
  <r>
    <s v="RAR002176"/>
    <s v="RAR"/>
    <x v="3291"/>
    <s v="TurnCommerce"/>
    <s v="42010 - Accreditation Fees - Registrar"/>
    <n v="4000.0000000000005"/>
    <s v="US"/>
    <x v="2"/>
    <s v="FY2025"/>
    <x v="2"/>
  </r>
  <r>
    <s v="RAR002177"/>
    <s v="RAR"/>
    <x v="3292"/>
    <s v="TurnCommerce"/>
    <s v="42010 - Accreditation Fees - Registrar"/>
    <n v="4000.0000000000005"/>
    <s v="US"/>
    <x v="2"/>
    <s v="FY2025"/>
    <x v="2"/>
  </r>
  <r>
    <s v="RAR002178"/>
    <s v="RAR"/>
    <x v="2951"/>
    <s v="TurnCommerce"/>
    <s v="42010 - Accreditation Fees - Registrar"/>
    <n v="4000.0000000000005"/>
    <s v="US"/>
    <x v="2"/>
    <s v="FY2025"/>
    <x v="2"/>
  </r>
  <r>
    <s v="RAR002179"/>
    <s v="RAR"/>
    <x v="2952"/>
    <s v="TurnCommerce"/>
    <s v="42010 - Accreditation Fees - Registrar"/>
    <n v="4000.0000000000005"/>
    <s v="US"/>
    <x v="2"/>
    <s v="FY2025"/>
    <x v="2"/>
  </r>
  <r>
    <s v="RAR002180"/>
    <s v="RAR"/>
    <x v="2953"/>
    <s v="TurnCommerce"/>
    <s v="42010 - Accreditation Fees - Registrar"/>
    <n v="4000.0000000000005"/>
    <s v="US"/>
    <x v="2"/>
    <s v="FY2025"/>
    <x v="2"/>
  </r>
  <r>
    <s v="RAR002181"/>
    <s v="RAR"/>
    <x v="2954"/>
    <s v="TurnCommerce"/>
    <s v="42010 - Accreditation Fees - Registrar"/>
    <n v="4000.0000000000005"/>
    <s v="US"/>
    <x v="2"/>
    <s v="FY2025"/>
    <x v="2"/>
  </r>
  <r>
    <s v="RAR002182"/>
    <s v="RAR"/>
    <x v="2955"/>
    <s v="TurnCommerce"/>
    <s v="42010 - Accreditation Fees - Registrar"/>
    <n v="4000.0000000000005"/>
    <s v="US"/>
    <x v="2"/>
    <s v="FY2025"/>
    <x v="2"/>
  </r>
  <r>
    <s v="RAR002183"/>
    <s v="RAR"/>
    <x v="2956"/>
    <s v="TurnCommerce"/>
    <s v="42010 - Accreditation Fees - Registrar"/>
    <n v="4000.0000000000005"/>
    <s v="US"/>
    <x v="2"/>
    <s v="FY2025"/>
    <x v="2"/>
  </r>
  <r>
    <s v="RAR002184"/>
    <s v="RAR"/>
    <x v="2957"/>
    <s v="TurnCommerce"/>
    <s v="42010 - Accreditation Fees - Registrar"/>
    <n v="4000.0000000000005"/>
    <s v="US"/>
    <x v="2"/>
    <s v="FY2025"/>
    <x v="2"/>
  </r>
  <r>
    <s v="RAR002185"/>
    <s v="RAR"/>
    <x v="2958"/>
    <s v="TurnCommerce"/>
    <s v="42010 - Accreditation Fees - Registrar"/>
    <n v="4000.0000000000005"/>
    <s v="US"/>
    <x v="2"/>
    <s v="FY2025"/>
    <x v="2"/>
  </r>
  <r>
    <s v="RAR002186"/>
    <s v="RAR"/>
    <x v="2959"/>
    <s v="TurnCommerce"/>
    <s v="42010 - Accreditation Fees - Registrar"/>
    <n v="4000.0000000000005"/>
    <s v="US"/>
    <x v="2"/>
    <s v="FY2025"/>
    <x v="2"/>
  </r>
  <r>
    <s v="RAR002187"/>
    <s v="RAR"/>
    <x v="2960"/>
    <s v="TurnCommerce"/>
    <s v="42010 - Accreditation Fees - Registrar"/>
    <n v="4000.0000000000005"/>
    <s v="US"/>
    <x v="2"/>
    <s v="FY2025"/>
    <x v="2"/>
  </r>
  <r>
    <s v="RAR002188"/>
    <s v="RAR"/>
    <x v="2961"/>
    <s v="TurnCommerce"/>
    <s v="42010 - Accreditation Fees - Registrar"/>
    <n v="4000.0000000000005"/>
    <s v="US"/>
    <x v="2"/>
    <s v="FY2025"/>
    <x v="2"/>
  </r>
  <r>
    <s v="RAR002189"/>
    <s v="RAR"/>
    <x v="2962"/>
    <s v="TurnCommerce"/>
    <s v="42010 - Accreditation Fees - Registrar"/>
    <n v="4000.0000000000005"/>
    <s v="US"/>
    <x v="2"/>
    <s v="FY2025"/>
    <x v="2"/>
  </r>
  <r>
    <s v="RAR002190"/>
    <s v="RAR"/>
    <x v="2963"/>
    <s v="TurnCommerce"/>
    <s v="42010 - Accreditation Fees - Registrar"/>
    <n v="4000.0000000000005"/>
    <s v="US"/>
    <x v="2"/>
    <s v="FY2025"/>
    <x v="2"/>
  </r>
  <r>
    <s v="RAR002191"/>
    <s v="RAR"/>
    <x v="2977"/>
    <s v="TurnCommerce"/>
    <s v="42010 - Accreditation Fees - Registrar"/>
    <n v="4000.0000000000005"/>
    <s v="US"/>
    <x v="2"/>
    <s v="FY2025"/>
    <x v="2"/>
  </r>
  <r>
    <s v="RAR002192"/>
    <s v="RAR"/>
    <x v="2978"/>
    <s v="TurnCommerce"/>
    <s v="42010 - Accreditation Fees - Registrar"/>
    <n v="4000.0000000000005"/>
    <s v="US"/>
    <x v="2"/>
    <s v="FY2025"/>
    <x v="2"/>
  </r>
  <r>
    <s v="RAR002193"/>
    <s v="RAR"/>
    <x v="2979"/>
    <s v="TurnCommerce"/>
    <s v="42010 - Accreditation Fees - Registrar"/>
    <n v="4000.0000000000005"/>
    <s v="US"/>
    <x v="2"/>
    <s v="FY2025"/>
    <x v="2"/>
  </r>
  <r>
    <s v="RAR002194"/>
    <s v="RAR"/>
    <x v="2980"/>
    <s v="TurnCommerce"/>
    <s v="42010 - Accreditation Fees - Registrar"/>
    <n v="4000.0000000000005"/>
    <s v="US"/>
    <x v="2"/>
    <s v="FY2025"/>
    <x v="2"/>
  </r>
  <r>
    <s v="RAR002195"/>
    <s v="RAR"/>
    <x v="2981"/>
    <s v="TurnCommerce"/>
    <s v="42010 - Accreditation Fees - Registrar"/>
    <n v="4000.0000000000005"/>
    <s v="US"/>
    <x v="2"/>
    <s v="FY2025"/>
    <x v="2"/>
  </r>
  <r>
    <s v="RAR002196"/>
    <s v="RAR"/>
    <x v="2982"/>
    <s v="TurnCommerce"/>
    <s v="42010 - Accreditation Fees - Registrar"/>
    <n v="4000.0000000000005"/>
    <s v="US"/>
    <x v="2"/>
    <s v="FY2025"/>
    <x v="2"/>
  </r>
  <r>
    <s v="RAR002197"/>
    <s v="RAR"/>
    <x v="2983"/>
    <s v="TurnCommerce"/>
    <s v="42010 - Accreditation Fees - Registrar"/>
    <n v="4000.0000000000005"/>
    <s v="US"/>
    <x v="2"/>
    <s v="FY2025"/>
    <x v="2"/>
  </r>
  <r>
    <s v="RAR002198"/>
    <s v="RAR"/>
    <x v="2984"/>
    <s v="TurnCommerce"/>
    <s v="42010 - Accreditation Fees - Registrar"/>
    <n v="4000.0000000000005"/>
    <s v="US"/>
    <x v="2"/>
    <s v="FY2025"/>
    <x v="2"/>
  </r>
  <r>
    <s v="RAR002199"/>
    <s v="RAR"/>
    <x v="2985"/>
    <s v="TurnCommerce"/>
    <s v="42010 - Accreditation Fees - Registrar"/>
    <n v="4000.0000000000005"/>
    <s v="US"/>
    <x v="2"/>
    <s v="FY2025"/>
    <x v="2"/>
  </r>
  <r>
    <s v="RAR002200"/>
    <s v="RAR"/>
    <x v="2986"/>
    <s v="TurnCommerce"/>
    <s v="42010 - Accreditation Fees - Registrar"/>
    <n v="4000.0000000000005"/>
    <s v="US"/>
    <x v="2"/>
    <s v="FY2025"/>
    <x v="2"/>
  </r>
  <r>
    <s v="RAR002201"/>
    <s v="RAR"/>
    <x v="2987"/>
    <s v="TurnCommerce"/>
    <s v="42010 - Accreditation Fees - Registrar"/>
    <n v="4000.0000000000005"/>
    <s v="US"/>
    <x v="2"/>
    <s v="FY2025"/>
    <x v="2"/>
  </r>
  <r>
    <s v="RAR002202"/>
    <s v="RAR"/>
    <x v="2988"/>
    <s v="TurnCommerce"/>
    <s v="42010 - Accreditation Fees - Registrar"/>
    <n v="4000.0000000000005"/>
    <s v="US"/>
    <x v="2"/>
    <s v="FY2025"/>
    <x v="2"/>
  </r>
  <r>
    <s v="RAR002203"/>
    <s v="RAR"/>
    <x v="2989"/>
    <s v="TurnCommerce"/>
    <s v="42010 - Accreditation Fees - Registrar"/>
    <n v="4000.0000000000005"/>
    <s v="US"/>
    <x v="2"/>
    <s v="FY2025"/>
    <x v="2"/>
  </r>
  <r>
    <s v="RAR002204"/>
    <s v="RAR"/>
    <x v="3003"/>
    <s v="TurnCommerce"/>
    <s v="42010 - Accreditation Fees - Registrar"/>
    <n v="4000.0000000000005"/>
    <s v="US"/>
    <x v="2"/>
    <s v="FY2025"/>
    <x v="2"/>
  </r>
  <r>
    <s v="RAR002205"/>
    <s v="RAR"/>
    <x v="3004"/>
    <s v="TurnCommerce"/>
    <s v="42010 - Accreditation Fees - Registrar"/>
    <n v="4000.0000000000005"/>
    <s v="US"/>
    <x v="2"/>
    <s v="FY2025"/>
    <x v="2"/>
  </r>
  <r>
    <s v="RAR002206"/>
    <s v="RAR"/>
    <x v="3005"/>
    <s v="TurnCommerce"/>
    <s v="42010 - Accreditation Fees - Registrar"/>
    <n v="4000.0000000000005"/>
    <s v="US"/>
    <x v="2"/>
    <s v="FY2025"/>
    <x v="2"/>
  </r>
  <r>
    <s v="RAR002207"/>
    <s v="RAR"/>
    <x v="3006"/>
    <s v="TurnCommerce"/>
    <s v="42010 - Accreditation Fees - Registrar"/>
    <n v="4000.0000000000005"/>
    <s v="US"/>
    <x v="2"/>
    <s v="FY2025"/>
    <x v="2"/>
  </r>
  <r>
    <s v="RAR002208"/>
    <s v="RAR"/>
    <x v="3007"/>
    <s v="TurnCommerce"/>
    <s v="42010 - Accreditation Fees - Registrar"/>
    <n v="4000.0000000000005"/>
    <s v="US"/>
    <x v="2"/>
    <s v="FY2025"/>
    <x v="2"/>
  </r>
  <r>
    <s v="RAR002209"/>
    <s v="RAR"/>
    <x v="3008"/>
    <s v="TurnCommerce"/>
    <s v="42010 - Accreditation Fees - Registrar"/>
    <n v="4000.0000000000005"/>
    <s v="US"/>
    <x v="2"/>
    <s v="FY2025"/>
    <x v="2"/>
  </r>
  <r>
    <s v="RAR002210"/>
    <s v="RAR"/>
    <x v="3009"/>
    <s v="TurnCommerce"/>
    <s v="42010 - Accreditation Fees - Registrar"/>
    <n v="4000.0000000000005"/>
    <s v="US"/>
    <x v="2"/>
    <s v="FY2025"/>
    <x v="2"/>
  </r>
  <r>
    <s v="RAR002211"/>
    <s v="RAR"/>
    <x v="3010"/>
    <s v="TurnCommerce"/>
    <s v="42010 - Accreditation Fees - Registrar"/>
    <n v="4000.0000000000005"/>
    <s v="US"/>
    <x v="2"/>
    <s v="FY2025"/>
    <x v="2"/>
  </r>
  <r>
    <s v="RAR002212"/>
    <s v="RAR"/>
    <x v="3011"/>
    <s v="TurnCommerce"/>
    <s v="42010 - Accreditation Fees - Registrar"/>
    <n v="4000.0000000000005"/>
    <s v="US"/>
    <x v="2"/>
    <s v="FY2025"/>
    <x v="2"/>
  </r>
  <r>
    <s v="RAR002213"/>
    <s v="RAR"/>
    <x v="3012"/>
    <s v="TurnCommerce"/>
    <s v="42010 - Accreditation Fees - Registrar"/>
    <n v="4000.0000000000005"/>
    <s v="US"/>
    <x v="2"/>
    <s v="FY2025"/>
    <x v="2"/>
  </r>
  <r>
    <s v="RAR002214"/>
    <s v="RAR"/>
    <x v="3013"/>
    <s v="TurnCommerce"/>
    <s v="42010 - Accreditation Fees - Registrar"/>
    <n v="4000.0000000000005"/>
    <s v="US"/>
    <x v="2"/>
    <s v="FY2025"/>
    <x v="2"/>
  </r>
  <r>
    <s v="RAR002215"/>
    <s v="RAR"/>
    <x v="3014"/>
    <s v="TurnCommerce"/>
    <s v="42010 - Accreditation Fees - Registrar"/>
    <n v="4000.0000000000005"/>
    <s v="US"/>
    <x v="2"/>
    <s v="FY2025"/>
    <x v="2"/>
  </r>
  <r>
    <s v="RAR002216"/>
    <s v="RAR"/>
    <x v="3015"/>
    <s v="TurnCommerce"/>
    <s v="42010 - Accreditation Fees - Registrar"/>
    <n v="4000.0000000000005"/>
    <s v="US"/>
    <x v="2"/>
    <s v="FY2025"/>
    <x v="2"/>
  </r>
  <r>
    <s v="RAR002217"/>
    <s v="RAR"/>
    <x v="3029"/>
    <s v="TurnCommerce"/>
    <s v="42010 - Accreditation Fees - Registrar"/>
    <n v="4000.0000000000005"/>
    <s v="US"/>
    <x v="2"/>
    <s v="FY2025"/>
    <x v="2"/>
  </r>
  <r>
    <s v="RAR002218"/>
    <s v="RAR"/>
    <x v="3030"/>
    <s v="TurnCommerce"/>
    <s v="42010 - Accreditation Fees - Registrar"/>
    <n v="4000.0000000000005"/>
    <s v="US"/>
    <x v="2"/>
    <s v="FY2025"/>
    <x v="2"/>
  </r>
  <r>
    <s v="RAR002219"/>
    <s v="RAR"/>
    <x v="3031"/>
    <s v="TurnCommerce"/>
    <s v="42010 - Accreditation Fees - Registrar"/>
    <n v="4000.0000000000005"/>
    <s v="US"/>
    <x v="2"/>
    <s v="FY2025"/>
    <x v="2"/>
  </r>
  <r>
    <s v="RAR002220"/>
    <s v="RAR"/>
    <x v="3032"/>
    <s v="TurnCommerce"/>
    <s v="42010 - Accreditation Fees - Registrar"/>
    <n v="4000.0000000000005"/>
    <s v="US"/>
    <x v="2"/>
    <s v="FY2025"/>
    <x v="2"/>
  </r>
  <r>
    <s v="RAR002221"/>
    <s v="RAR"/>
    <x v="3033"/>
    <s v="TurnCommerce"/>
    <s v="42010 - Accreditation Fees - Registrar"/>
    <n v="4000.0000000000005"/>
    <s v="US"/>
    <x v="2"/>
    <s v="FY2025"/>
    <x v="2"/>
  </r>
  <r>
    <s v="RAR002222"/>
    <s v="RAR"/>
    <x v="3034"/>
    <s v="TurnCommerce"/>
    <s v="42010 - Accreditation Fees - Registrar"/>
    <n v="4000.0000000000005"/>
    <s v="US"/>
    <x v="2"/>
    <s v="FY2025"/>
    <x v="2"/>
  </r>
  <r>
    <s v="RAR002223"/>
    <s v="RAR"/>
    <x v="3035"/>
    <s v="TurnCommerce"/>
    <s v="42010 - Accreditation Fees - Registrar"/>
    <n v="4000.0000000000005"/>
    <s v="US"/>
    <x v="2"/>
    <s v="FY2025"/>
    <x v="2"/>
  </r>
  <r>
    <s v="RAR002224"/>
    <s v="RAR"/>
    <x v="3036"/>
    <s v="TurnCommerce"/>
    <s v="42010 - Accreditation Fees - Registrar"/>
    <n v="4000.0000000000005"/>
    <s v="US"/>
    <x v="2"/>
    <s v="FY2025"/>
    <x v="2"/>
  </r>
  <r>
    <s v="RAR002225"/>
    <s v="RAR"/>
    <x v="3037"/>
    <s v="TurnCommerce"/>
    <s v="42010 - Accreditation Fees - Registrar"/>
    <n v="4000.0000000000005"/>
    <s v="US"/>
    <x v="2"/>
    <s v="FY2025"/>
    <x v="2"/>
  </r>
  <r>
    <s v="RAR002226"/>
    <s v="RAR"/>
    <x v="3038"/>
    <s v="Newfold Digital"/>
    <s v="42010 - Accreditation Fees - Registrar"/>
    <n v="4000.0000000000005"/>
    <s v="US"/>
    <x v="2"/>
    <s v="FY2025"/>
    <x v="2"/>
  </r>
  <r>
    <s v="RAR002227"/>
    <s v="RAR"/>
    <x v="3039"/>
    <s v="Newfold Digital"/>
    <s v="42010 - Accreditation Fees - Registrar"/>
    <n v="4000.0000000000005"/>
    <s v="US"/>
    <x v="2"/>
    <s v="FY2025"/>
    <x v="2"/>
  </r>
  <r>
    <s v="RAR002228"/>
    <s v="RAR"/>
    <x v="3040"/>
    <s v="Newfold Digital"/>
    <s v="42010 - Accreditation Fees - Registrar"/>
    <n v="4000.0000000000005"/>
    <s v="US"/>
    <x v="2"/>
    <s v="FY2025"/>
    <x v="2"/>
  </r>
  <r>
    <s v="RAR002229"/>
    <s v="RAR"/>
    <x v="3041"/>
    <s v="Newfold Digital"/>
    <s v="42010 - Accreditation Fees - Registrar"/>
    <n v="4000.0000000000005"/>
    <s v="US"/>
    <x v="2"/>
    <s v="FY2025"/>
    <x v="2"/>
  </r>
  <r>
    <s v="RAR002230"/>
    <s v="RAR"/>
    <x v="3055"/>
    <s v="Newfold Digital"/>
    <s v="42010 - Accreditation Fees - Registrar"/>
    <n v="4000.0000000000005"/>
    <s v="US"/>
    <x v="2"/>
    <s v="FY2025"/>
    <x v="2"/>
  </r>
  <r>
    <s v="RAR002231"/>
    <s v="RAR"/>
    <x v="3056"/>
    <s v="Newfold Digital"/>
    <s v="42010 - Accreditation Fees - Registrar"/>
    <n v="4000.0000000000005"/>
    <s v="US"/>
    <x v="2"/>
    <s v="FY2025"/>
    <x v="2"/>
  </r>
  <r>
    <s v="RAR002232"/>
    <s v="RAR"/>
    <x v="3057"/>
    <s v="Newfold Digital"/>
    <s v="42010 - Accreditation Fees - Registrar"/>
    <n v="4000.0000000000005"/>
    <s v="US"/>
    <x v="2"/>
    <s v="FY2025"/>
    <x v="2"/>
  </r>
  <r>
    <s v="RAR002233"/>
    <s v="RAR"/>
    <x v="3058"/>
    <s v="Newfold Digital"/>
    <s v="42010 - Accreditation Fees - Registrar"/>
    <n v="4000.0000000000005"/>
    <s v="US"/>
    <x v="2"/>
    <s v="FY2025"/>
    <x v="2"/>
  </r>
  <r>
    <s v="RAR002234"/>
    <s v="RAR"/>
    <x v="3059"/>
    <s v="Newfold Digital"/>
    <s v="42010 - Accreditation Fees - Registrar"/>
    <n v="4000.0000000000005"/>
    <s v="US"/>
    <x v="2"/>
    <s v="FY2025"/>
    <x v="2"/>
  </r>
  <r>
    <s v="RAR002235"/>
    <s v="RAR"/>
    <x v="3060"/>
    <s v="Newfold Digital"/>
    <s v="42010 - Accreditation Fees - Registrar"/>
    <n v="4000.0000000000005"/>
    <s v="US"/>
    <x v="2"/>
    <s v="FY2025"/>
    <x v="2"/>
  </r>
  <r>
    <s v="RAR002236"/>
    <s v="RAR"/>
    <x v="3061"/>
    <s v="Newfold Digital"/>
    <s v="42010 - Accreditation Fees - Registrar"/>
    <n v="4000.0000000000005"/>
    <s v="US"/>
    <x v="2"/>
    <s v="FY2025"/>
    <x v="2"/>
  </r>
  <r>
    <s v="RAR002237"/>
    <s v="RAR"/>
    <x v="3062"/>
    <s v="Newfold Digital"/>
    <s v="42010 - Accreditation Fees - Registrar"/>
    <n v="4000.0000000000005"/>
    <s v="US"/>
    <x v="2"/>
    <s v="FY2025"/>
    <x v="2"/>
  </r>
  <r>
    <s v="RAR002238"/>
    <s v="RAR"/>
    <x v="3063"/>
    <s v="Newfold Digital"/>
    <s v="42010 - Accreditation Fees - Registrar"/>
    <n v="4000.0000000000005"/>
    <s v="US"/>
    <x v="2"/>
    <s v="FY2025"/>
    <x v="2"/>
  </r>
  <r>
    <s v="RAR002239"/>
    <s v="RAR"/>
    <x v="3064"/>
    <s v="Newfold Digital"/>
    <s v="42010 - Accreditation Fees - Registrar"/>
    <n v="4000.0000000000005"/>
    <s v="US"/>
    <x v="2"/>
    <s v="FY2025"/>
    <x v="2"/>
  </r>
  <r>
    <s v="RAR002240"/>
    <s v="RAR"/>
    <x v="3065"/>
    <s v="Newfold Digital"/>
    <s v="42010 - Accreditation Fees - Registrar"/>
    <n v="4000.0000000000005"/>
    <s v="US"/>
    <x v="2"/>
    <s v="FY2025"/>
    <x v="2"/>
  </r>
  <r>
    <s v="RAR002241"/>
    <s v="RAR"/>
    <x v="3066"/>
    <s v="Newfold Digital"/>
    <s v="42010 - Accreditation Fees - Registrar"/>
    <n v="4000.0000000000005"/>
    <s v="US"/>
    <x v="2"/>
    <s v="FY2025"/>
    <x v="2"/>
  </r>
  <r>
    <s v="RAR002242"/>
    <s v="RAR"/>
    <x v="3067"/>
    <s v="Newfold Digital"/>
    <s v="42010 - Accreditation Fees - Registrar"/>
    <n v="4000.0000000000005"/>
    <s v="US"/>
    <x v="2"/>
    <s v="FY2025"/>
    <x v="2"/>
  </r>
  <r>
    <s v="RAR002243"/>
    <s v="RAR"/>
    <x v="3081"/>
    <s v="Newfold Digital"/>
    <s v="42010 - Accreditation Fees - Registrar"/>
    <n v="4000.0000000000005"/>
    <s v="US"/>
    <x v="2"/>
    <s v="FY2025"/>
    <x v="2"/>
  </r>
  <r>
    <s v="RAR002244"/>
    <s v="RAR"/>
    <x v="3082"/>
    <s v="Newfold Digital"/>
    <s v="42010 - Accreditation Fees - Registrar"/>
    <n v="4000.0000000000005"/>
    <s v="US"/>
    <x v="2"/>
    <s v="FY2025"/>
    <x v="2"/>
  </r>
  <r>
    <s v="RAR002245"/>
    <s v="RAR"/>
    <x v="3083"/>
    <s v="Newfold Digital"/>
    <s v="42010 - Accreditation Fees - Registrar"/>
    <n v="4000.0000000000005"/>
    <s v="US"/>
    <x v="2"/>
    <s v="FY2025"/>
    <x v="2"/>
  </r>
  <r>
    <s v="RAR002246"/>
    <s v="RAR"/>
    <x v="3084"/>
    <s v="Newfold Digital"/>
    <s v="42010 - Accreditation Fees - Registrar"/>
    <n v="4000.0000000000005"/>
    <s v="US"/>
    <x v="2"/>
    <s v="FY2025"/>
    <x v="2"/>
  </r>
  <r>
    <s v="RAR002247"/>
    <s v="RAR"/>
    <x v="3085"/>
    <s v="Newfold Digital"/>
    <s v="42010 - Accreditation Fees - Registrar"/>
    <n v="4000.0000000000005"/>
    <s v="US"/>
    <x v="2"/>
    <s v="FY2025"/>
    <x v="2"/>
  </r>
  <r>
    <s v="RAR002248"/>
    <s v="RAR"/>
    <x v="3086"/>
    <s v="Newfold Digital"/>
    <s v="42010 - Accreditation Fees - Registrar"/>
    <n v="4000.0000000000005"/>
    <s v="US"/>
    <x v="2"/>
    <s v="FY2025"/>
    <x v="2"/>
  </r>
  <r>
    <s v="RAR002249"/>
    <s v="RAR"/>
    <x v="3087"/>
    <s v="Newfold Digital"/>
    <s v="42010 - Accreditation Fees - Registrar"/>
    <n v="4000.0000000000005"/>
    <s v="US"/>
    <x v="2"/>
    <s v="FY2025"/>
    <x v="2"/>
  </r>
  <r>
    <s v="RAR002250"/>
    <s v="RAR"/>
    <x v="3088"/>
    <s v="Newfold Digital"/>
    <s v="42010 - Accreditation Fees - Registrar"/>
    <n v="4000.0000000000005"/>
    <s v="US"/>
    <x v="2"/>
    <s v="FY2025"/>
    <x v="2"/>
  </r>
  <r>
    <s v="RAR002251"/>
    <s v="RAR"/>
    <x v="3089"/>
    <m/>
    <s v="42010 - Accreditation Fees - Registrar"/>
    <n v="3000"/>
    <s v="CN"/>
    <x v="6"/>
    <s v="FY2025"/>
    <x v="2"/>
  </r>
  <r>
    <s v="RAR002252"/>
    <s v="RAR"/>
    <x v="3090"/>
    <s v="Newfold Digital"/>
    <s v="42010 - Accreditation Fees - Registrar"/>
    <n v="4000.0000000000005"/>
    <s v="US"/>
    <x v="2"/>
    <s v="FY2025"/>
    <x v="2"/>
  </r>
  <r>
    <s v="RAR002253"/>
    <s v="RAR"/>
    <x v="3091"/>
    <s v="Newfold Digital"/>
    <s v="42010 - Accreditation Fees - Registrar"/>
    <n v="4000.0000000000005"/>
    <s v="US"/>
    <x v="2"/>
    <s v="FY2025"/>
    <x v="2"/>
  </r>
  <r>
    <s v="RAR002254"/>
    <s v="RAR"/>
    <x v="3092"/>
    <s v="Newfold Digital"/>
    <s v="42010 - Accreditation Fees - Registrar"/>
    <n v="4000.0000000000005"/>
    <s v="US"/>
    <x v="2"/>
    <s v="FY2025"/>
    <x v="2"/>
  </r>
  <r>
    <s v="RAR002255"/>
    <s v="RAR"/>
    <x v="3106"/>
    <s v="Newfold Digital"/>
    <s v="42010 - Accreditation Fees - Registrar"/>
    <n v="4000.0000000000005"/>
    <s v="US"/>
    <x v="2"/>
    <s v="FY2025"/>
    <x v="2"/>
  </r>
  <r>
    <s v="RAR002256"/>
    <s v="RAR"/>
    <x v="3107"/>
    <s v="Newfold Digital"/>
    <s v="42010 - Accreditation Fees - Registrar"/>
    <n v="4000.0000000000005"/>
    <s v="US"/>
    <x v="2"/>
    <s v="FY2025"/>
    <x v="2"/>
  </r>
  <r>
    <s v="RAR002257"/>
    <s v="RAR"/>
    <x v="3108"/>
    <s v="Newfold Digital"/>
    <s v="42010 - Accreditation Fees - Registrar"/>
    <n v="4000.0000000000005"/>
    <s v="US"/>
    <x v="2"/>
    <s v="FY2025"/>
    <x v="2"/>
  </r>
  <r>
    <s v="RAR002258"/>
    <s v="RAR"/>
    <x v="3109"/>
    <s v="Newfold Digital"/>
    <s v="42010 - Accreditation Fees - Registrar"/>
    <n v="4000.0000000000005"/>
    <s v="US"/>
    <x v="2"/>
    <s v="FY2025"/>
    <x v="2"/>
  </r>
  <r>
    <s v="RAR002259"/>
    <s v="RAR"/>
    <x v="3110"/>
    <s v="Newfold Digital"/>
    <s v="42010 - Accreditation Fees - Registrar"/>
    <n v="4000.0000000000005"/>
    <s v="US"/>
    <x v="2"/>
    <s v="FY2025"/>
    <x v="2"/>
  </r>
  <r>
    <s v="RAR002260"/>
    <s v="RAR"/>
    <x v="3111"/>
    <s v="Newfold Digital"/>
    <s v="42010 - Accreditation Fees - Registrar"/>
    <n v="4000.0000000000005"/>
    <s v="US"/>
    <x v="2"/>
    <s v="FY2025"/>
    <x v="2"/>
  </r>
  <r>
    <s v="RAR002261"/>
    <s v="RAR"/>
    <x v="3112"/>
    <s v="Newfold Digital"/>
    <s v="42010 - Accreditation Fees - Registrar"/>
    <n v="4000.0000000000005"/>
    <s v="US"/>
    <x v="2"/>
    <s v="FY2025"/>
    <x v="2"/>
  </r>
  <r>
    <s v="RAR002262"/>
    <s v="RAR"/>
    <x v="3113"/>
    <s v="Newfold Digital"/>
    <s v="42010 - Accreditation Fees - Registrar"/>
    <n v="4000.0000000000005"/>
    <s v="US"/>
    <x v="2"/>
    <s v="FY2025"/>
    <x v="2"/>
  </r>
  <r>
    <s v="RAR002263"/>
    <s v="RAR"/>
    <x v="3114"/>
    <s v="Newfold Digital"/>
    <s v="42010 - Accreditation Fees - Registrar"/>
    <n v="4000.0000000000005"/>
    <s v="US"/>
    <x v="2"/>
    <s v="FY2025"/>
    <x v="2"/>
  </r>
  <r>
    <s v="RAR002264"/>
    <s v="RAR"/>
    <x v="3115"/>
    <s v="Newfold Digital"/>
    <s v="42010 - Accreditation Fees - Registrar"/>
    <n v="4000.0000000000005"/>
    <s v="US"/>
    <x v="2"/>
    <s v="FY2025"/>
    <x v="2"/>
  </r>
  <r>
    <s v="RAR002265"/>
    <s v="RAR"/>
    <x v="3116"/>
    <s v="Newfold Digital"/>
    <s v="42010 - Accreditation Fees - Registrar"/>
    <n v="4000.0000000000005"/>
    <s v="US"/>
    <x v="2"/>
    <s v="FY2025"/>
    <x v="2"/>
  </r>
  <r>
    <s v="RAR002266"/>
    <s v="RAR"/>
    <x v="3117"/>
    <s v="Newfold Digital"/>
    <s v="42010 - Accreditation Fees - Registrar"/>
    <n v="4000.0000000000005"/>
    <s v="US"/>
    <x v="2"/>
    <s v="FY2025"/>
    <x v="2"/>
  </r>
  <r>
    <s v="RAR002267"/>
    <s v="RAR"/>
    <x v="3118"/>
    <s v="Newfold Digital"/>
    <s v="42010 - Accreditation Fees - Registrar"/>
    <n v="4000.0000000000005"/>
    <s v="US"/>
    <x v="2"/>
    <s v="FY2025"/>
    <x v="2"/>
  </r>
  <r>
    <s v="RAR002268"/>
    <s v="RAR"/>
    <x v="3132"/>
    <s v="Newfold Digital"/>
    <s v="42010 - Accreditation Fees - Registrar"/>
    <n v="4000.0000000000005"/>
    <s v="US"/>
    <x v="2"/>
    <s v="FY2025"/>
    <x v="2"/>
  </r>
  <r>
    <s v="RAR002269"/>
    <s v="RAR"/>
    <x v="3133"/>
    <s v="Newfold Digital"/>
    <s v="42010 - Accreditation Fees - Registrar"/>
    <n v="4000.0000000000005"/>
    <s v="US"/>
    <x v="2"/>
    <s v="FY2025"/>
    <x v="2"/>
  </r>
  <r>
    <s v="RAR002270"/>
    <s v="RAR"/>
    <x v="3134"/>
    <s v="Newfold Digital"/>
    <s v="42010 - Accreditation Fees - Registrar"/>
    <n v="4000.0000000000005"/>
    <s v="US"/>
    <x v="2"/>
    <s v="FY2025"/>
    <x v="2"/>
  </r>
  <r>
    <s v="RAR002271"/>
    <s v="RAR"/>
    <x v="3135"/>
    <s v="Newfold Digital"/>
    <s v="42010 - Accreditation Fees - Registrar"/>
    <n v="4000.0000000000005"/>
    <s v="US"/>
    <x v="2"/>
    <s v="FY2025"/>
    <x v="2"/>
  </r>
  <r>
    <s v="RAR002272"/>
    <s v="RAR"/>
    <x v="3136"/>
    <s v="Newfold Digital"/>
    <s v="42010 - Accreditation Fees - Registrar"/>
    <n v="4000.0000000000005"/>
    <s v="US"/>
    <x v="2"/>
    <s v="FY2025"/>
    <x v="2"/>
  </r>
  <r>
    <s v="RAR002273"/>
    <s v="RAR"/>
    <x v="3137"/>
    <s v="Newfold Digital"/>
    <s v="42010 - Accreditation Fees - Registrar"/>
    <n v="4000.0000000000005"/>
    <s v="US"/>
    <x v="2"/>
    <s v="FY2025"/>
    <x v="2"/>
  </r>
  <r>
    <s v="RAR002274"/>
    <s v="RAR"/>
    <x v="3138"/>
    <s v="Newfold Digital"/>
    <s v="42010 - Accreditation Fees - Registrar"/>
    <n v="4000.0000000000005"/>
    <s v="US"/>
    <x v="2"/>
    <s v="FY2025"/>
    <x v="2"/>
  </r>
  <r>
    <s v="RAR002275"/>
    <s v="RAR"/>
    <x v="3139"/>
    <s v="Newfold Digital"/>
    <s v="42010 - Accreditation Fees - Registrar"/>
    <n v="4000.0000000000005"/>
    <s v="US"/>
    <x v="2"/>
    <s v="FY2025"/>
    <x v="2"/>
  </r>
  <r>
    <s v="RAR002276"/>
    <s v="RAR"/>
    <x v="3140"/>
    <s v="Newfold Digital"/>
    <s v="42010 - Accreditation Fees - Registrar"/>
    <n v="4000.0000000000005"/>
    <s v="US"/>
    <x v="2"/>
    <s v="FY2025"/>
    <x v="2"/>
  </r>
  <r>
    <s v="RAR002277"/>
    <s v="RAR"/>
    <x v="3141"/>
    <s v="Newfold Digital"/>
    <s v="42010 - Accreditation Fees - Registrar"/>
    <n v="4000.0000000000005"/>
    <s v="US"/>
    <x v="2"/>
    <s v="FY2025"/>
    <x v="2"/>
  </r>
  <r>
    <s v="RAR002278"/>
    <s v="RAR"/>
    <x v="3142"/>
    <s v="Newfold Digital"/>
    <s v="42010 - Accreditation Fees - Registrar"/>
    <n v="4000.0000000000005"/>
    <s v="US"/>
    <x v="2"/>
    <s v="FY2025"/>
    <x v="2"/>
  </r>
  <r>
    <s v="RAR002279"/>
    <s v="RAR"/>
    <x v="3143"/>
    <s v="Newfold Digital"/>
    <s v="42010 - Accreditation Fees - Registrar"/>
    <n v="4000.0000000000005"/>
    <s v="US"/>
    <x v="2"/>
    <s v="FY2025"/>
    <x v="2"/>
  </r>
  <r>
    <s v="RAR002281"/>
    <s v="RAR"/>
    <x v="3144"/>
    <s v="Nexigen Digital"/>
    <s v="42010 - Accreditation Fees - Registrar"/>
    <n v="4000.0000000000005"/>
    <s v="AU"/>
    <x v="12"/>
    <s v="FY2025"/>
    <x v="2"/>
  </r>
  <r>
    <s v="RAR002282"/>
    <s v="RAR"/>
    <x v="3158"/>
    <s v="Dynadot"/>
    <s v="42010 - Accreditation Fees - Registrar"/>
    <n v="4000.0000000000005"/>
    <s v="US"/>
    <x v="2"/>
    <s v="FY2025"/>
    <x v="2"/>
  </r>
  <r>
    <s v="RAR002283"/>
    <s v="RAR"/>
    <x v="3159"/>
    <s v="Dynadot"/>
    <s v="42010 - Accreditation Fees - Registrar"/>
    <n v="4000.0000000000005"/>
    <s v="US"/>
    <x v="2"/>
    <s v="FY2025"/>
    <x v="2"/>
  </r>
  <r>
    <s v="RAR002284"/>
    <s v="RAR"/>
    <x v="3160"/>
    <s v="Dynadot"/>
    <s v="42010 - Accreditation Fees - Registrar"/>
    <n v="4000.0000000000005"/>
    <s v="US"/>
    <x v="2"/>
    <s v="FY2025"/>
    <x v="2"/>
  </r>
  <r>
    <s v="RAR002285"/>
    <s v="RAR"/>
    <x v="3161"/>
    <s v="Dynadot"/>
    <s v="42010 - Accreditation Fees - Registrar"/>
    <n v="4000.0000000000005"/>
    <s v="US"/>
    <x v="2"/>
    <s v="FY2025"/>
    <x v="2"/>
  </r>
  <r>
    <s v="RAR002286"/>
    <s v="RAR"/>
    <x v="3162"/>
    <s v="Dynadot"/>
    <s v="42010 - Accreditation Fees - Registrar"/>
    <n v="4000.0000000000005"/>
    <s v="US"/>
    <x v="2"/>
    <s v="FY2025"/>
    <x v="2"/>
  </r>
  <r>
    <s v="RAR002287"/>
    <s v="RAR"/>
    <x v="1389"/>
    <m/>
    <s v="42010 - Accreditation Fees - Registrar"/>
    <n v="4000.0000000000005"/>
    <s v="MU"/>
    <x v="63"/>
    <s v="FY2025"/>
    <x v="2"/>
  </r>
  <r>
    <s v="RAR002288"/>
    <s v="RAR"/>
    <x v="1390"/>
    <m/>
    <s v="42010 - Accreditation Fees - Registrar"/>
    <n v="4000.0000000000005"/>
    <s v="NL"/>
    <x v="11"/>
    <s v="FY2025"/>
    <x v="2"/>
  </r>
  <r>
    <s v="RAR002329"/>
    <s v="RAR"/>
    <x v="1391"/>
    <s v="Newfold Digital"/>
    <s v="42010 - Accreditation Fees - Registrar"/>
    <n v="4000.0000000000005"/>
    <s v="US"/>
    <x v="2"/>
    <s v="FY2025"/>
    <x v="2"/>
  </r>
  <r>
    <s v="RAR002330"/>
    <s v="RAR"/>
    <x v="1392"/>
    <s v="Newfold Digital"/>
    <s v="42010 - Accreditation Fees - Registrar"/>
    <n v="4000.0000000000005"/>
    <s v="US"/>
    <x v="2"/>
    <s v="FY2025"/>
    <x v="2"/>
  </r>
  <r>
    <s v="RAR002331"/>
    <s v="RAR"/>
    <x v="1393"/>
    <s v="Newfold Digital"/>
    <s v="42010 - Accreditation Fees - Registrar"/>
    <n v="4000.0000000000005"/>
    <s v="US"/>
    <x v="2"/>
    <s v="FY2025"/>
    <x v="2"/>
  </r>
  <r>
    <s v="RAR002332"/>
    <s v="RAR"/>
    <x v="1394"/>
    <s v="Newfold Digital"/>
    <s v="42010 - Accreditation Fees - Registrar"/>
    <n v="4000.0000000000005"/>
    <s v="US"/>
    <x v="2"/>
    <s v="FY2025"/>
    <x v="2"/>
  </r>
  <r>
    <s v="RAR002333"/>
    <s v="RAR"/>
    <x v="1395"/>
    <s v="Newfold Digital"/>
    <s v="42010 - Accreditation Fees - Registrar"/>
    <n v="4000.0000000000005"/>
    <s v="US"/>
    <x v="2"/>
    <s v="FY2025"/>
    <x v="2"/>
  </r>
  <r>
    <s v="RAR002334"/>
    <s v="RAR"/>
    <x v="1396"/>
    <s v="Newfold Digital"/>
    <s v="42010 - Accreditation Fees - Registrar"/>
    <n v="4000.0000000000005"/>
    <s v="US"/>
    <x v="2"/>
    <s v="FY2025"/>
    <x v="2"/>
  </r>
  <r>
    <s v="RAR002335"/>
    <s v="RAR"/>
    <x v="1397"/>
    <s v="Newfold Digital"/>
    <s v="42010 - Accreditation Fees - Registrar"/>
    <n v="4000.0000000000005"/>
    <s v="US"/>
    <x v="2"/>
    <s v="FY2025"/>
    <x v="2"/>
  </r>
  <r>
    <s v="RAR002336"/>
    <s v="RAR"/>
    <x v="1398"/>
    <s v="Newfold Digital"/>
    <s v="42010 - Accreditation Fees - Registrar"/>
    <n v="4000.0000000000005"/>
    <s v="US"/>
    <x v="2"/>
    <s v="FY2025"/>
    <x v="2"/>
  </r>
  <r>
    <s v="RAR002337"/>
    <s v="RAR"/>
    <x v="1399"/>
    <s v="Newfold Digital"/>
    <s v="42010 - Accreditation Fees - Registrar"/>
    <n v="4000.0000000000005"/>
    <s v="US"/>
    <x v="2"/>
    <s v="FY2025"/>
    <x v="2"/>
  </r>
  <r>
    <s v="RAR002338"/>
    <s v="RAR"/>
    <x v="1400"/>
    <s v="Newfold Digital"/>
    <s v="42010 - Accreditation Fees - Registrar"/>
    <n v="4000.0000000000005"/>
    <s v="US"/>
    <x v="2"/>
    <s v="FY2025"/>
    <x v="2"/>
  </r>
  <r>
    <s v="RAR002339"/>
    <s v="RAR"/>
    <x v="1401"/>
    <s v="Newfold Digital"/>
    <s v="42010 - Accreditation Fees - Registrar"/>
    <n v="4000.0000000000005"/>
    <s v="US"/>
    <x v="2"/>
    <s v="FY2025"/>
    <x v="2"/>
  </r>
  <r>
    <s v="RAR002340"/>
    <s v="RAR"/>
    <x v="1167"/>
    <s v="Newfold Digital"/>
    <s v="42010 - Accreditation Fees - Registrar"/>
    <n v="4000.0000000000005"/>
    <s v="US"/>
    <x v="2"/>
    <s v="FY2025"/>
    <x v="2"/>
  </r>
  <r>
    <s v="RAR002341"/>
    <s v="RAR"/>
    <x v="1168"/>
    <s v="Newfold Digital"/>
    <s v="42010 - Accreditation Fees - Registrar"/>
    <n v="4000.0000000000005"/>
    <s v="US"/>
    <x v="2"/>
    <s v="FY2025"/>
    <x v="2"/>
  </r>
  <r>
    <s v="RAR002342"/>
    <s v="RAR"/>
    <x v="1169"/>
    <s v="Newfold Digital"/>
    <s v="42010 - Accreditation Fees - Registrar"/>
    <n v="4000.0000000000005"/>
    <s v="US"/>
    <x v="2"/>
    <s v="FY2025"/>
    <x v="2"/>
  </r>
  <r>
    <s v="RAR002343"/>
    <s v="RAR"/>
    <x v="1170"/>
    <s v="Newfold Digital"/>
    <s v="42010 - Accreditation Fees - Registrar"/>
    <n v="4000.0000000000005"/>
    <s v="US"/>
    <x v="2"/>
    <s v="FY2025"/>
    <x v="2"/>
  </r>
  <r>
    <s v="RAR002344"/>
    <s v="RAR"/>
    <x v="1171"/>
    <s v="Newfold Digital"/>
    <s v="42010 - Accreditation Fees - Registrar"/>
    <n v="4000.0000000000005"/>
    <s v="US"/>
    <x v="2"/>
    <s v="FY2025"/>
    <x v="2"/>
  </r>
  <r>
    <s v="RAR002345"/>
    <s v="RAR"/>
    <x v="1172"/>
    <s v="Newfold Digital"/>
    <s v="42010 - Accreditation Fees - Registrar"/>
    <n v="4000.0000000000005"/>
    <s v="US"/>
    <x v="2"/>
    <s v="FY2025"/>
    <x v="2"/>
  </r>
  <r>
    <s v="RAR002346"/>
    <s v="RAR"/>
    <x v="1173"/>
    <s v="Newfold Digital"/>
    <s v="42010 - Accreditation Fees - Registrar"/>
    <n v="4000.0000000000005"/>
    <s v="US"/>
    <x v="2"/>
    <s v="FY2025"/>
    <x v="2"/>
  </r>
  <r>
    <s v="RAR002347"/>
    <s v="RAR"/>
    <x v="1174"/>
    <s v="Newfold Digital"/>
    <s v="42010 - Accreditation Fees - Registrar"/>
    <n v="4000.0000000000005"/>
    <s v="US"/>
    <x v="2"/>
    <s v="FY2025"/>
    <x v="2"/>
  </r>
  <r>
    <s v="RAR002348"/>
    <s v="RAR"/>
    <x v="1175"/>
    <s v="Newfold Digital"/>
    <s v="42010 - Accreditation Fees - Registrar"/>
    <n v="4000.0000000000005"/>
    <s v="US"/>
    <x v="2"/>
    <s v="FY2025"/>
    <x v="2"/>
  </r>
  <r>
    <s v="RAR002349"/>
    <s v="RAR"/>
    <x v="1176"/>
    <s v="Newfold Digital"/>
    <s v="42010 - Accreditation Fees - Registrar"/>
    <n v="4000.0000000000005"/>
    <s v="US"/>
    <x v="2"/>
    <s v="FY2025"/>
    <x v="2"/>
  </r>
  <r>
    <s v="RAR002350"/>
    <s v="RAR"/>
    <x v="1177"/>
    <s v="Newfold Digital"/>
    <s v="42010 - Accreditation Fees - Registrar"/>
    <n v="4000.0000000000005"/>
    <s v="US"/>
    <x v="2"/>
    <s v="FY2025"/>
    <x v="2"/>
  </r>
  <r>
    <s v="RAR002351"/>
    <s v="RAR"/>
    <x v="1178"/>
    <s v="Newfold Digital"/>
    <s v="42010 - Accreditation Fees - Registrar"/>
    <n v="4000.0000000000005"/>
    <s v="US"/>
    <x v="2"/>
    <s v="FY2025"/>
    <x v="2"/>
  </r>
  <r>
    <s v="RAR002352"/>
    <s v="RAR"/>
    <x v="1179"/>
    <s v="Newfold Digital"/>
    <s v="42010 - Accreditation Fees - Registrar"/>
    <n v="4000.0000000000005"/>
    <s v="US"/>
    <x v="2"/>
    <s v="FY2025"/>
    <x v="2"/>
  </r>
  <r>
    <s v="RAR002353"/>
    <s v="RAR"/>
    <x v="1180"/>
    <s v="Newfold Digital"/>
    <s v="42010 - Accreditation Fees - Registrar"/>
    <n v="4000.0000000000005"/>
    <s v="US"/>
    <x v="2"/>
    <s v="FY2025"/>
    <x v="2"/>
  </r>
  <r>
    <s v="RAR002374"/>
    <s v="RAR"/>
    <x v="1181"/>
    <m/>
    <s v="42010 - Accreditation Fees - Registrar"/>
    <n v="4000.0000000000005"/>
    <s v="UA"/>
    <x v="61"/>
    <s v="FY2025"/>
    <x v="2"/>
  </r>
  <r>
    <s v="RAR002475"/>
    <s v="RAR"/>
    <x v="1182"/>
    <s v="Meta Platforms"/>
    <s v="42010 - Accreditation Fees - Registrar"/>
    <n v="4000.0000000000005"/>
    <s v="US"/>
    <x v="2"/>
    <s v="FY2025"/>
    <x v="2"/>
  </r>
  <r>
    <s v="RAR002476"/>
    <s v="RAR"/>
    <x v="1183"/>
    <m/>
    <s v="42010 - Accreditation Fees - Registrar"/>
    <n v="4000.0000000000005"/>
    <s v="CA"/>
    <x v="4"/>
    <s v="FY2025"/>
    <x v="2"/>
  </r>
  <r>
    <s v="RAR002482"/>
    <s v="RAR"/>
    <x v="1184"/>
    <m/>
    <s v="42010 - Accreditation Fees - Registrar"/>
    <n v="4000.0000000000005"/>
    <s v="NL"/>
    <x v="11"/>
    <s v="FY2025"/>
    <x v="2"/>
  </r>
  <r>
    <s v="RAR002483"/>
    <s v="RAR"/>
    <x v="1185"/>
    <m/>
    <s v="42010 - Accreditation Fees - Registrar"/>
    <n v="4000.0000000000005"/>
    <s v="GB"/>
    <x v="20"/>
    <s v="FY2025"/>
    <x v="2"/>
  </r>
  <r>
    <s v="RAR002484"/>
    <s v="RAR"/>
    <x v="1187"/>
    <m/>
    <s v="42010 - Accreditation Fees - Registrar"/>
    <n v="4000.0000000000005"/>
    <s v="US"/>
    <x v="2"/>
    <s v="FY2025"/>
    <x v="2"/>
  </r>
  <r>
    <s v="RAR002485"/>
    <s v="RAR"/>
    <x v="1186"/>
    <m/>
    <s v="42010 - Accreditation Fees - Registrar"/>
    <n v="4000.0000000000005"/>
    <s v="CN"/>
    <x v="6"/>
    <s v="FY2025"/>
    <x v="2"/>
  </r>
  <r>
    <s v="RAR002486"/>
    <s v="RAR"/>
    <x v="1188"/>
    <m/>
    <s v="42010 - Accreditation Fees - Registrar"/>
    <n v="4000.0000000000005"/>
    <s v="IN"/>
    <x v="5"/>
    <s v="FY2025"/>
    <x v="2"/>
  </r>
  <r>
    <s v="RAR002487"/>
    <s v="RAR"/>
    <x v="1189"/>
    <s v="CentralNic Group PLC"/>
    <s v="42010 - Accreditation Fees - Registrar"/>
    <n v="4000.0000000000005"/>
    <s v="BS"/>
    <x v="62"/>
    <s v="FY2025"/>
    <x v="2"/>
  </r>
  <r>
    <s v="RAR002504"/>
    <s v="RAR"/>
    <x v="1190"/>
    <m/>
    <s v="42010 - Accreditation Fees - Registrar"/>
    <n v="4000.0000000000005"/>
    <s v="HK"/>
    <x v="14"/>
    <s v="FY2025"/>
    <x v="2"/>
  </r>
  <r>
    <s v="RAR002505"/>
    <s v="RAR"/>
    <x v="1191"/>
    <s v="TurnCommerce"/>
    <s v="42010 - Accreditation Fees - Registrar"/>
    <n v="4000.0000000000005"/>
    <s v="US"/>
    <x v="2"/>
    <s v="FY2025"/>
    <x v="2"/>
  </r>
  <r>
    <s v="RAR002506"/>
    <s v="RAR"/>
    <x v="1192"/>
    <s v="TurnCommerce"/>
    <s v="42010 - Accreditation Fees - Registrar"/>
    <n v="4000.0000000000005"/>
    <s v="US"/>
    <x v="2"/>
    <s v="FY2025"/>
    <x v="2"/>
  </r>
  <r>
    <s v="RAR002507"/>
    <s v="RAR"/>
    <x v="1193"/>
    <s v="TurnCommerce"/>
    <s v="42010 - Accreditation Fees - Registrar"/>
    <n v="4000.0000000000005"/>
    <s v="US"/>
    <x v="2"/>
    <s v="FY2025"/>
    <x v="2"/>
  </r>
  <r>
    <s v="RAR002508"/>
    <s v="RAR"/>
    <x v="1194"/>
    <s v="TurnCommerce"/>
    <s v="42010 - Accreditation Fees - Registrar"/>
    <n v="4000.0000000000005"/>
    <s v="US"/>
    <x v="2"/>
    <s v="FY2025"/>
    <x v="2"/>
  </r>
  <r>
    <s v="RAR002509"/>
    <s v="RAR"/>
    <x v="1195"/>
    <s v="TurnCommerce"/>
    <s v="42010 - Accreditation Fees - Registrar"/>
    <n v="4000.0000000000005"/>
    <s v="US"/>
    <x v="2"/>
    <s v="FY2025"/>
    <x v="2"/>
  </r>
  <r>
    <s v="RAR002510"/>
    <s v="RAR"/>
    <x v="1196"/>
    <s v="TurnCommerce"/>
    <s v="42010 - Accreditation Fees - Registrar"/>
    <n v="4000.0000000000005"/>
    <s v="US"/>
    <x v="2"/>
    <s v="FY2025"/>
    <x v="2"/>
  </r>
  <r>
    <s v="RAR002511"/>
    <s v="RAR"/>
    <x v="1197"/>
    <s v="TurnCommerce"/>
    <s v="42010 - Accreditation Fees - Registrar"/>
    <n v="4000.0000000000005"/>
    <s v="US"/>
    <x v="2"/>
    <s v="FY2025"/>
    <x v="2"/>
  </r>
  <r>
    <s v="RAR002512"/>
    <s v="RAR"/>
    <x v="1198"/>
    <s v="TurnCommerce"/>
    <s v="42010 - Accreditation Fees - Registrar"/>
    <n v="4000.0000000000005"/>
    <s v="US"/>
    <x v="2"/>
    <s v="FY2025"/>
    <x v="2"/>
  </r>
  <r>
    <s v="RAR002513"/>
    <s v="RAR"/>
    <x v="1199"/>
    <s v="TurnCommerce"/>
    <s v="42010 - Accreditation Fees - Registrar"/>
    <n v="4000.0000000000005"/>
    <s v="US"/>
    <x v="2"/>
    <s v="FY2025"/>
    <x v="2"/>
  </r>
  <r>
    <s v="RAR002514"/>
    <s v="RAR"/>
    <x v="1200"/>
    <s v="TurnCommerce"/>
    <s v="42010 - Accreditation Fees - Registrar"/>
    <n v="4000.0000000000005"/>
    <s v="US"/>
    <x v="2"/>
    <s v="FY2025"/>
    <x v="2"/>
  </r>
  <r>
    <s v="RAR002515"/>
    <s v="RAR"/>
    <x v="1201"/>
    <s v="TurnCommerce"/>
    <s v="42010 - Accreditation Fees - Registrar"/>
    <n v="4000.0000000000005"/>
    <s v="US"/>
    <x v="2"/>
    <s v="FY2025"/>
    <x v="2"/>
  </r>
  <r>
    <s v="RAR002516"/>
    <s v="RAR"/>
    <x v="1202"/>
    <s v="TurnCommerce"/>
    <s v="42010 - Accreditation Fees - Registrar"/>
    <n v="4000.0000000000005"/>
    <s v="US"/>
    <x v="2"/>
    <s v="FY2025"/>
    <x v="2"/>
  </r>
  <r>
    <s v="RAR002517"/>
    <s v="RAR"/>
    <x v="1203"/>
    <s v="TurnCommerce"/>
    <s v="42010 - Accreditation Fees - Registrar"/>
    <n v="4000.0000000000005"/>
    <s v="US"/>
    <x v="2"/>
    <s v="FY2025"/>
    <x v="2"/>
  </r>
  <r>
    <s v="RAR002518"/>
    <s v="RAR"/>
    <x v="1204"/>
    <s v="TurnCommerce"/>
    <s v="42010 - Accreditation Fees - Registrar"/>
    <n v="4000.0000000000005"/>
    <s v="US"/>
    <x v="2"/>
    <s v="FY2025"/>
    <x v="2"/>
  </r>
  <r>
    <s v="RAR002519"/>
    <s v="RAR"/>
    <x v="1205"/>
    <s v="TurnCommerce"/>
    <s v="42010 - Accreditation Fees - Registrar"/>
    <n v="4000.0000000000005"/>
    <s v="US"/>
    <x v="2"/>
    <s v="FY2025"/>
    <x v="2"/>
  </r>
  <r>
    <s v="RAR002520"/>
    <s v="RAR"/>
    <x v="1206"/>
    <s v="TurnCommerce"/>
    <s v="42010 - Accreditation Fees - Registrar"/>
    <n v="4000.0000000000005"/>
    <s v="US"/>
    <x v="2"/>
    <s v="FY2025"/>
    <x v="2"/>
  </r>
  <r>
    <s v="RAR002521"/>
    <s v="RAR"/>
    <x v="1207"/>
    <s v="TurnCommerce"/>
    <s v="42010 - Accreditation Fees - Registrar"/>
    <n v="4000.0000000000005"/>
    <s v="US"/>
    <x v="2"/>
    <s v="FY2025"/>
    <x v="2"/>
  </r>
  <r>
    <s v="RAR002522"/>
    <s v="RAR"/>
    <x v="1208"/>
    <s v="TurnCommerce"/>
    <s v="42010 - Accreditation Fees - Registrar"/>
    <n v="4000.0000000000005"/>
    <s v="US"/>
    <x v="2"/>
    <s v="FY2025"/>
    <x v="2"/>
  </r>
  <r>
    <s v="RAR002523"/>
    <s v="RAR"/>
    <x v="1209"/>
    <s v="TurnCommerce"/>
    <s v="42010 - Accreditation Fees - Registrar"/>
    <n v="4000.0000000000005"/>
    <s v="US"/>
    <x v="2"/>
    <s v="FY2025"/>
    <x v="2"/>
  </r>
  <r>
    <s v="RAR002524"/>
    <s v="RAR"/>
    <x v="1210"/>
    <s v="TurnCommerce"/>
    <s v="42010 - Accreditation Fees - Registrar"/>
    <n v="4000.0000000000005"/>
    <s v="US"/>
    <x v="2"/>
    <s v="FY2025"/>
    <x v="2"/>
  </r>
  <r>
    <s v="RAR002525"/>
    <s v="RAR"/>
    <x v="1211"/>
    <s v="TurnCommerce"/>
    <s v="42010 - Accreditation Fees - Registrar"/>
    <n v="4000.0000000000005"/>
    <s v="US"/>
    <x v="2"/>
    <s v="FY2025"/>
    <x v="2"/>
  </r>
  <r>
    <s v="RAR002526"/>
    <s v="RAR"/>
    <x v="1212"/>
    <s v="TurnCommerce"/>
    <s v="42010 - Accreditation Fees - Registrar"/>
    <n v="4000.0000000000005"/>
    <s v="US"/>
    <x v="2"/>
    <s v="FY2025"/>
    <x v="2"/>
  </r>
  <r>
    <s v="RAR002527"/>
    <s v="RAR"/>
    <x v="1213"/>
    <s v="TurnCommerce"/>
    <s v="42010 - Accreditation Fees - Registrar"/>
    <n v="4000.0000000000005"/>
    <s v="US"/>
    <x v="2"/>
    <s v="FY2025"/>
    <x v="2"/>
  </r>
  <r>
    <s v="RAR002528"/>
    <s v="RAR"/>
    <x v="1214"/>
    <s v="TurnCommerce"/>
    <s v="42010 - Accreditation Fees - Registrar"/>
    <n v="4000.0000000000005"/>
    <s v="US"/>
    <x v="2"/>
    <s v="FY2025"/>
    <x v="2"/>
  </r>
  <r>
    <s v="RAR002529"/>
    <s v="RAR"/>
    <x v="1215"/>
    <s v="TurnCommerce"/>
    <s v="42010 - Accreditation Fees - Registrar"/>
    <n v="4000.0000000000005"/>
    <s v="US"/>
    <x v="2"/>
    <s v="FY2025"/>
    <x v="2"/>
  </r>
  <r>
    <s v="RAR002530"/>
    <s v="RAR"/>
    <x v="1216"/>
    <s v="TurnCommerce"/>
    <s v="42010 - Accreditation Fees - Registrar"/>
    <n v="4000.0000000000005"/>
    <s v="US"/>
    <x v="2"/>
    <s v="FY2025"/>
    <x v="2"/>
  </r>
  <r>
    <s v="RAR002531"/>
    <s v="RAR"/>
    <x v="1217"/>
    <s v="TurnCommerce"/>
    <s v="42010 - Accreditation Fees - Registrar"/>
    <n v="4000.0000000000005"/>
    <s v="US"/>
    <x v="2"/>
    <s v="FY2025"/>
    <x v="2"/>
  </r>
  <r>
    <s v="RAR002532"/>
    <s v="RAR"/>
    <x v="1218"/>
    <s v="TurnCommerce"/>
    <s v="42010 - Accreditation Fees - Registrar"/>
    <n v="4000.0000000000005"/>
    <s v="US"/>
    <x v="2"/>
    <s v="FY2025"/>
    <x v="2"/>
  </r>
  <r>
    <s v="RAR002533"/>
    <s v="RAR"/>
    <x v="1219"/>
    <s v="TurnCommerce"/>
    <s v="42010 - Accreditation Fees - Registrar"/>
    <n v="4000.0000000000005"/>
    <s v="US"/>
    <x v="2"/>
    <s v="FY2025"/>
    <x v="2"/>
  </r>
  <r>
    <s v="RAR002534"/>
    <s v="RAR"/>
    <x v="1220"/>
    <s v="TurnCommerce"/>
    <s v="42010 - Accreditation Fees - Registrar"/>
    <n v="4000.0000000000005"/>
    <s v="US"/>
    <x v="2"/>
    <s v="FY2025"/>
    <x v="2"/>
  </r>
  <r>
    <s v="RAR002535"/>
    <s v="RAR"/>
    <x v="1221"/>
    <s v="TurnCommerce"/>
    <s v="42010 - Accreditation Fees - Registrar"/>
    <n v="4000.0000000000005"/>
    <s v="US"/>
    <x v="2"/>
    <s v="FY2025"/>
    <x v="2"/>
  </r>
  <r>
    <s v="RAR002536"/>
    <s v="RAR"/>
    <x v="1222"/>
    <s v="TurnCommerce"/>
    <s v="42010 - Accreditation Fees - Registrar"/>
    <n v="4000.0000000000005"/>
    <s v="US"/>
    <x v="2"/>
    <s v="FY2025"/>
    <x v="2"/>
  </r>
  <r>
    <s v="RAR002537"/>
    <s v="RAR"/>
    <x v="1223"/>
    <s v="TurnCommerce"/>
    <s v="42010 - Accreditation Fees - Registrar"/>
    <n v="4000.0000000000005"/>
    <s v="US"/>
    <x v="2"/>
    <s v="FY2025"/>
    <x v="2"/>
  </r>
  <r>
    <s v="RAR002538"/>
    <s v="RAR"/>
    <x v="1224"/>
    <s v="TurnCommerce"/>
    <s v="42010 - Accreditation Fees - Registrar"/>
    <n v="4000.0000000000005"/>
    <s v="US"/>
    <x v="2"/>
    <s v="FY2025"/>
    <x v="2"/>
  </r>
  <r>
    <s v="RAR002539"/>
    <s v="RAR"/>
    <x v="1225"/>
    <s v="TurnCommerce"/>
    <s v="42010 - Accreditation Fees - Registrar"/>
    <n v="4000.0000000000005"/>
    <s v="US"/>
    <x v="2"/>
    <s v="FY2025"/>
    <x v="2"/>
  </r>
  <r>
    <s v="RAR002540"/>
    <s v="RAR"/>
    <x v="1226"/>
    <s v="TurnCommerce"/>
    <s v="42010 - Accreditation Fees - Registrar"/>
    <n v="4000.0000000000005"/>
    <s v="US"/>
    <x v="2"/>
    <s v="FY2025"/>
    <x v="2"/>
  </r>
  <r>
    <s v="RAR002541"/>
    <s v="RAR"/>
    <x v="1227"/>
    <s v="TurnCommerce"/>
    <s v="42010 - Accreditation Fees - Registrar"/>
    <n v="4000.0000000000005"/>
    <s v="US"/>
    <x v="2"/>
    <s v="FY2025"/>
    <x v="2"/>
  </r>
  <r>
    <s v="RAR002542"/>
    <s v="RAR"/>
    <x v="1228"/>
    <s v="TurnCommerce"/>
    <s v="42010 - Accreditation Fees - Registrar"/>
    <n v="4000.0000000000005"/>
    <s v="US"/>
    <x v="2"/>
    <s v="FY2025"/>
    <x v="2"/>
  </r>
  <r>
    <s v="RAR002543"/>
    <s v="RAR"/>
    <x v="1229"/>
    <s v="TurnCommerce"/>
    <s v="42010 - Accreditation Fees - Registrar"/>
    <n v="4000.0000000000005"/>
    <s v="US"/>
    <x v="2"/>
    <s v="FY2025"/>
    <x v="2"/>
  </r>
  <r>
    <s v="RAR002544"/>
    <s v="RAR"/>
    <x v="1230"/>
    <s v="TurnCommerce"/>
    <s v="42010 - Accreditation Fees - Registrar"/>
    <n v="4000.0000000000005"/>
    <s v="US"/>
    <x v="2"/>
    <s v="FY2025"/>
    <x v="2"/>
  </r>
  <r>
    <s v="RAR002545"/>
    <s v="RAR"/>
    <x v="1231"/>
    <s v="TurnCommerce"/>
    <s v="42010 - Accreditation Fees - Registrar"/>
    <n v="4000.0000000000005"/>
    <s v="US"/>
    <x v="2"/>
    <s v="FY2025"/>
    <x v="2"/>
  </r>
  <r>
    <s v="RAR002546"/>
    <s v="RAR"/>
    <x v="1232"/>
    <s v="TurnCommerce"/>
    <s v="42010 - Accreditation Fees - Registrar"/>
    <n v="4000.0000000000005"/>
    <s v="US"/>
    <x v="2"/>
    <s v="FY2025"/>
    <x v="2"/>
  </r>
  <r>
    <s v="RAR002547"/>
    <s v="RAR"/>
    <x v="1233"/>
    <s v="TurnCommerce"/>
    <s v="42010 - Accreditation Fees - Registrar"/>
    <n v="4000.0000000000005"/>
    <s v="US"/>
    <x v="2"/>
    <s v="FY2025"/>
    <x v="2"/>
  </r>
  <r>
    <s v="RAR002548"/>
    <s v="RAR"/>
    <x v="1234"/>
    <s v="TurnCommerce"/>
    <s v="42010 - Accreditation Fees - Registrar"/>
    <n v="4000.0000000000005"/>
    <s v="US"/>
    <x v="2"/>
    <s v="FY2025"/>
    <x v="2"/>
  </r>
  <r>
    <s v="RAR002549"/>
    <s v="RAR"/>
    <x v="1235"/>
    <s v="TurnCommerce"/>
    <s v="42010 - Accreditation Fees - Registrar"/>
    <n v="4000.0000000000005"/>
    <s v="US"/>
    <x v="2"/>
    <s v="FY2025"/>
    <x v="2"/>
  </r>
  <r>
    <s v="RAR002550"/>
    <s v="RAR"/>
    <x v="1236"/>
    <s v="TurnCommerce"/>
    <s v="42010 - Accreditation Fees - Registrar"/>
    <n v="4000.0000000000005"/>
    <s v="US"/>
    <x v="2"/>
    <s v="FY2025"/>
    <x v="2"/>
  </r>
  <r>
    <s v="RAR002551"/>
    <s v="RAR"/>
    <x v="1237"/>
    <s v="TurnCommerce"/>
    <s v="42010 - Accreditation Fees - Registrar"/>
    <n v="4000.0000000000005"/>
    <s v="US"/>
    <x v="2"/>
    <s v="FY2025"/>
    <x v="2"/>
  </r>
  <r>
    <s v="RAR002552"/>
    <s v="RAR"/>
    <x v="1238"/>
    <s v="TurnCommerce"/>
    <s v="42010 - Accreditation Fees - Registrar"/>
    <n v="4000.0000000000005"/>
    <s v="US"/>
    <x v="2"/>
    <s v="FY2025"/>
    <x v="2"/>
  </r>
  <r>
    <s v="RAR002553"/>
    <s v="RAR"/>
    <x v="1239"/>
    <s v="TurnCommerce"/>
    <s v="42010 - Accreditation Fees - Registrar"/>
    <n v="4000.0000000000005"/>
    <s v="US"/>
    <x v="2"/>
    <s v="FY2025"/>
    <x v="2"/>
  </r>
  <r>
    <s v="RAR002554"/>
    <s v="RAR"/>
    <x v="1240"/>
    <s v="TurnCommerce"/>
    <s v="42010 - Accreditation Fees - Registrar"/>
    <n v="4000.0000000000005"/>
    <s v="US"/>
    <x v="2"/>
    <s v="FY2025"/>
    <x v="2"/>
  </r>
  <r>
    <s v="RAR002555"/>
    <s v="RAR"/>
    <x v="1241"/>
    <s v="TurnCommerce"/>
    <s v="42010 - Accreditation Fees - Registrar"/>
    <n v="4000.0000000000005"/>
    <s v="US"/>
    <x v="2"/>
    <s v="FY2025"/>
    <x v="2"/>
  </r>
  <r>
    <s v="RAR002556"/>
    <s v="RAR"/>
    <x v="1242"/>
    <s v="TurnCommerce"/>
    <s v="42010 - Accreditation Fees - Registrar"/>
    <n v="4000.0000000000005"/>
    <s v="US"/>
    <x v="2"/>
    <s v="FY2025"/>
    <x v="2"/>
  </r>
  <r>
    <s v="RAR002557"/>
    <s v="RAR"/>
    <x v="1243"/>
    <s v="TurnCommerce"/>
    <s v="42010 - Accreditation Fees - Registrar"/>
    <n v="4000.0000000000005"/>
    <s v="US"/>
    <x v="2"/>
    <s v="FY2025"/>
    <x v="2"/>
  </r>
  <r>
    <s v="RAR002558"/>
    <s v="RAR"/>
    <x v="1244"/>
    <s v="TurnCommerce"/>
    <s v="42010 - Accreditation Fees - Registrar"/>
    <n v="4000.0000000000005"/>
    <s v="US"/>
    <x v="2"/>
    <s v="FY2025"/>
    <x v="2"/>
  </r>
  <r>
    <s v="RAR002559"/>
    <s v="RAR"/>
    <x v="1245"/>
    <s v="TurnCommerce"/>
    <s v="42010 - Accreditation Fees - Registrar"/>
    <n v="4000.0000000000005"/>
    <s v="US"/>
    <x v="2"/>
    <s v="FY2025"/>
    <x v="2"/>
  </r>
  <r>
    <s v="RAR002560"/>
    <s v="RAR"/>
    <x v="1246"/>
    <s v="TurnCommerce"/>
    <s v="42010 - Accreditation Fees - Registrar"/>
    <n v="4000.0000000000005"/>
    <s v="US"/>
    <x v="2"/>
    <s v="FY2025"/>
    <x v="2"/>
  </r>
  <r>
    <s v="RAR002561"/>
    <s v="RAR"/>
    <x v="1247"/>
    <s v="TurnCommerce"/>
    <s v="42010 - Accreditation Fees - Registrar"/>
    <n v="4000.0000000000005"/>
    <s v="US"/>
    <x v="2"/>
    <s v="FY2025"/>
    <x v="2"/>
  </r>
  <r>
    <s v="RAR002562"/>
    <s v="RAR"/>
    <x v="1248"/>
    <s v="TurnCommerce"/>
    <s v="42010 - Accreditation Fees - Registrar"/>
    <n v="4000.0000000000005"/>
    <s v="US"/>
    <x v="2"/>
    <s v="FY2025"/>
    <x v="2"/>
  </r>
  <r>
    <s v="RAR002563"/>
    <s v="RAR"/>
    <x v="1249"/>
    <s v="TurnCommerce"/>
    <s v="42010 - Accreditation Fees - Registrar"/>
    <n v="4000.0000000000005"/>
    <s v="US"/>
    <x v="2"/>
    <s v="FY2025"/>
    <x v="2"/>
  </r>
  <r>
    <s v="RAR002564"/>
    <s v="RAR"/>
    <x v="1250"/>
    <s v="TurnCommerce"/>
    <s v="42010 - Accreditation Fees - Registrar"/>
    <n v="4000.0000000000005"/>
    <s v="US"/>
    <x v="2"/>
    <s v="FY2025"/>
    <x v="2"/>
  </r>
  <r>
    <s v="RAR002565"/>
    <s v="RAR"/>
    <x v="1251"/>
    <s v="TurnCommerce"/>
    <s v="42010 - Accreditation Fees - Registrar"/>
    <n v="4000.0000000000005"/>
    <s v="US"/>
    <x v="2"/>
    <s v="FY2025"/>
    <x v="2"/>
  </r>
  <r>
    <s v="RAR002566"/>
    <s v="RAR"/>
    <x v="1252"/>
    <s v="TurnCommerce"/>
    <s v="42010 - Accreditation Fees - Registrar"/>
    <n v="4000.0000000000005"/>
    <s v="US"/>
    <x v="2"/>
    <s v="FY2025"/>
    <x v="2"/>
  </r>
  <r>
    <s v="RAR002567"/>
    <s v="RAR"/>
    <x v="1253"/>
    <s v="TurnCommerce"/>
    <s v="42010 - Accreditation Fees - Registrar"/>
    <n v="4000.0000000000005"/>
    <s v="US"/>
    <x v="2"/>
    <s v="FY2025"/>
    <x v="2"/>
  </r>
  <r>
    <s v="RAR002568"/>
    <s v="RAR"/>
    <x v="1254"/>
    <s v="TurnCommerce"/>
    <s v="42010 - Accreditation Fees - Registrar"/>
    <n v="4000.0000000000005"/>
    <s v="US"/>
    <x v="2"/>
    <s v="FY2025"/>
    <x v="2"/>
  </r>
  <r>
    <s v="RAR002569"/>
    <s v="RAR"/>
    <x v="1255"/>
    <s v="TurnCommerce"/>
    <s v="42010 - Accreditation Fees - Registrar"/>
    <n v="4000.0000000000005"/>
    <s v="US"/>
    <x v="2"/>
    <s v="FY2025"/>
    <x v="2"/>
  </r>
  <r>
    <s v="RAR002570"/>
    <s v="RAR"/>
    <x v="1256"/>
    <s v="TurnCommerce"/>
    <s v="42010 - Accreditation Fees - Registrar"/>
    <n v="4000.0000000000005"/>
    <s v="US"/>
    <x v="2"/>
    <s v="FY2025"/>
    <x v="2"/>
  </r>
  <r>
    <s v="RAR002571"/>
    <s v="RAR"/>
    <x v="1257"/>
    <s v="TurnCommerce"/>
    <s v="42010 - Accreditation Fees - Registrar"/>
    <n v="4000.0000000000005"/>
    <s v="US"/>
    <x v="2"/>
    <s v="FY2025"/>
    <x v="2"/>
  </r>
  <r>
    <s v="RAR002572"/>
    <s v="RAR"/>
    <x v="1258"/>
    <s v="TurnCommerce"/>
    <s v="42010 - Accreditation Fees - Registrar"/>
    <n v="4000.0000000000005"/>
    <s v="US"/>
    <x v="2"/>
    <s v="FY2025"/>
    <x v="2"/>
  </r>
  <r>
    <s v="RAR002573"/>
    <s v="RAR"/>
    <x v="1259"/>
    <s v="TurnCommerce"/>
    <s v="42010 - Accreditation Fees - Registrar"/>
    <n v="4000.0000000000005"/>
    <s v="US"/>
    <x v="2"/>
    <s v="FY2025"/>
    <x v="2"/>
  </r>
  <r>
    <s v="RAR002574"/>
    <s v="RAR"/>
    <x v="1260"/>
    <s v="TurnCommerce"/>
    <s v="42010 - Accreditation Fees - Registrar"/>
    <n v="4000.0000000000005"/>
    <s v="US"/>
    <x v="2"/>
    <s v="FY2025"/>
    <x v="2"/>
  </r>
  <r>
    <s v="RAR002575"/>
    <s v="RAR"/>
    <x v="1261"/>
    <s v="TurnCommerce"/>
    <s v="42010 - Accreditation Fees - Registrar"/>
    <n v="4000.0000000000005"/>
    <s v="US"/>
    <x v="2"/>
    <s v="FY2025"/>
    <x v="2"/>
  </r>
  <r>
    <s v="RAR002576"/>
    <s v="RAR"/>
    <x v="1262"/>
    <s v="TurnCommerce"/>
    <s v="42010 - Accreditation Fees - Registrar"/>
    <n v="4000.0000000000005"/>
    <s v="US"/>
    <x v="2"/>
    <s v="FY2025"/>
    <x v="2"/>
  </r>
  <r>
    <s v="RAR002577"/>
    <s v="RAR"/>
    <x v="1263"/>
    <s v="TurnCommerce"/>
    <s v="42010 - Accreditation Fees - Registrar"/>
    <n v="4000.0000000000005"/>
    <s v="US"/>
    <x v="2"/>
    <s v="FY2025"/>
    <x v="2"/>
  </r>
  <r>
    <s v="RAR002578"/>
    <s v="RAR"/>
    <x v="1264"/>
    <s v="TurnCommerce"/>
    <s v="42010 - Accreditation Fees - Registrar"/>
    <n v="4000.0000000000005"/>
    <s v="US"/>
    <x v="2"/>
    <s v="FY2025"/>
    <x v="2"/>
  </r>
  <r>
    <s v="RAR002579"/>
    <s v="RAR"/>
    <x v="1265"/>
    <s v="TurnCommerce"/>
    <s v="42010 - Accreditation Fees - Registrar"/>
    <n v="4000.0000000000005"/>
    <s v="US"/>
    <x v="2"/>
    <s v="FY2025"/>
    <x v="2"/>
  </r>
  <r>
    <s v="RAR002580"/>
    <s v="RAR"/>
    <x v="1266"/>
    <s v="TurnCommerce"/>
    <s v="42010 - Accreditation Fees - Registrar"/>
    <n v="4000.0000000000005"/>
    <s v="US"/>
    <x v="2"/>
    <s v="FY2025"/>
    <x v="2"/>
  </r>
  <r>
    <s v="RAR002581"/>
    <s v="RAR"/>
    <x v="1267"/>
    <s v="TurnCommerce"/>
    <s v="42010 - Accreditation Fees - Registrar"/>
    <n v="4000.0000000000005"/>
    <s v="US"/>
    <x v="2"/>
    <s v="FY2025"/>
    <x v="2"/>
  </r>
  <r>
    <s v="RAR002582"/>
    <s v="RAR"/>
    <x v="1268"/>
    <s v="TurnCommerce"/>
    <s v="42010 - Accreditation Fees - Registrar"/>
    <n v="4000.0000000000005"/>
    <s v="US"/>
    <x v="2"/>
    <s v="FY2025"/>
    <x v="2"/>
  </r>
  <r>
    <s v="RAR002583"/>
    <s v="RAR"/>
    <x v="1269"/>
    <s v="TurnCommerce"/>
    <s v="42010 - Accreditation Fees - Registrar"/>
    <n v="4000.0000000000005"/>
    <s v="US"/>
    <x v="2"/>
    <s v="FY2025"/>
    <x v="2"/>
  </r>
  <r>
    <s v="RAR002584"/>
    <s v="RAR"/>
    <x v="1270"/>
    <s v="TurnCommerce"/>
    <s v="42010 - Accreditation Fees - Registrar"/>
    <n v="4000.0000000000005"/>
    <s v="US"/>
    <x v="2"/>
    <s v="FY2025"/>
    <x v="2"/>
  </r>
  <r>
    <s v="RAR002585"/>
    <s v="RAR"/>
    <x v="1271"/>
    <s v="TurnCommerce"/>
    <s v="42010 - Accreditation Fees - Registrar"/>
    <n v="4000.0000000000005"/>
    <s v="US"/>
    <x v="2"/>
    <s v="FY2025"/>
    <x v="2"/>
  </r>
  <r>
    <s v="RAR002586"/>
    <s v="RAR"/>
    <x v="1272"/>
    <s v="TurnCommerce"/>
    <s v="42010 - Accreditation Fees - Registrar"/>
    <n v="4000.0000000000005"/>
    <s v="US"/>
    <x v="2"/>
    <s v="FY2025"/>
    <x v="2"/>
  </r>
  <r>
    <s v="RAR002587"/>
    <s v="RAR"/>
    <x v="1273"/>
    <s v="TurnCommerce"/>
    <s v="42010 - Accreditation Fees - Registrar"/>
    <n v="4000.0000000000005"/>
    <s v="US"/>
    <x v="2"/>
    <s v="FY2025"/>
    <x v="2"/>
  </r>
  <r>
    <s v="RAR002588"/>
    <s v="RAR"/>
    <x v="1274"/>
    <s v="TurnCommerce"/>
    <s v="42010 - Accreditation Fees - Registrar"/>
    <n v="4000.0000000000005"/>
    <s v="US"/>
    <x v="2"/>
    <s v="FY2025"/>
    <x v="2"/>
  </r>
  <r>
    <s v="RAR002589"/>
    <s v="RAR"/>
    <x v="1275"/>
    <s v="TurnCommerce"/>
    <s v="42010 - Accreditation Fees - Registrar"/>
    <n v="4000.0000000000005"/>
    <s v="US"/>
    <x v="2"/>
    <s v="FY2025"/>
    <x v="2"/>
  </r>
  <r>
    <s v="RAR002590"/>
    <s v="RAR"/>
    <x v="1276"/>
    <s v="TurnCommerce"/>
    <s v="42010 - Accreditation Fees - Registrar"/>
    <n v="4000.0000000000005"/>
    <s v="US"/>
    <x v="2"/>
    <s v="FY2025"/>
    <x v="2"/>
  </r>
  <r>
    <s v="RAR002591"/>
    <s v="RAR"/>
    <x v="1277"/>
    <s v="TurnCommerce"/>
    <s v="42010 - Accreditation Fees - Registrar"/>
    <n v="4000.0000000000005"/>
    <s v="US"/>
    <x v="2"/>
    <s v="FY2025"/>
    <x v="2"/>
  </r>
  <r>
    <s v="RAR002592"/>
    <s v="RAR"/>
    <x v="1278"/>
    <s v="TurnCommerce"/>
    <s v="42010 - Accreditation Fees - Registrar"/>
    <n v="4000.0000000000005"/>
    <s v="US"/>
    <x v="2"/>
    <s v="FY2025"/>
    <x v="2"/>
  </r>
  <r>
    <s v="RAR002593"/>
    <s v="RAR"/>
    <x v="1279"/>
    <s v="TurnCommerce"/>
    <s v="42010 - Accreditation Fees - Registrar"/>
    <n v="4000.0000000000005"/>
    <s v="US"/>
    <x v="2"/>
    <s v="FY2025"/>
    <x v="2"/>
  </r>
  <r>
    <s v="RAR002594"/>
    <s v="RAR"/>
    <x v="1280"/>
    <s v="TurnCommerce"/>
    <s v="42010 - Accreditation Fees - Registrar"/>
    <n v="4000.0000000000005"/>
    <s v="US"/>
    <x v="2"/>
    <s v="FY2025"/>
    <x v="2"/>
  </r>
  <r>
    <s v="RAR002595"/>
    <s v="RAR"/>
    <x v="1281"/>
    <s v="TurnCommerce"/>
    <s v="42010 - Accreditation Fees - Registrar"/>
    <n v="4000.0000000000005"/>
    <s v="US"/>
    <x v="2"/>
    <s v="FY2025"/>
    <x v="2"/>
  </r>
  <r>
    <s v="RAR002596"/>
    <s v="RAR"/>
    <x v="1282"/>
    <s v="TurnCommerce"/>
    <s v="42010 - Accreditation Fees - Registrar"/>
    <n v="4000.0000000000005"/>
    <s v="US"/>
    <x v="2"/>
    <s v="FY2025"/>
    <x v="2"/>
  </r>
  <r>
    <s v="RAR002597"/>
    <s v="RAR"/>
    <x v="1283"/>
    <s v="TurnCommerce"/>
    <s v="42010 - Accreditation Fees - Registrar"/>
    <n v="4000.0000000000005"/>
    <s v="US"/>
    <x v="2"/>
    <s v="FY2025"/>
    <x v="2"/>
  </r>
  <r>
    <s v="RAR002598"/>
    <s v="RAR"/>
    <x v="1284"/>
    <s v="TurnCommerce"/>
    <s v="42010 - Accreditation Fees - Registrar"/>
    <n v="4000.0000000000005"/>
    <s v="US"/>
    <x v="2"/>
    <s v="FY2025"/>
    <x v="2"/>
  </r>
  <r>
    <s v="RAR002599"/>
    <s v="RAR"/>
    <x v="1285"/>
    <s v="TurnCommerce"/>
    <s v="42010 - Accreditation Fees - Registrar"/>
    <n v="4000.0000000000005"/>
    <s v="US"/>
    <x v="2"/>
    <s v="FY2025"/>
    <x v="2"/>
  </r>
  <r>
    <s v="RAR002600"/>
    <s v="RAR"/>
    <x v="1286"/>
    <s v="TurnCommerce"/>
    <s v="42010 - Accreditation Fees - Registrar"/>
    <n v="4000.0000000000005"/>
    <s v="US"/>
    <x v="2"/>
    <s v="FY2025"/>
    <x v="2"/>
  </r>
  <r>
    <s v="RAR002601"/>
    <s v="RAR"/>
    <x v="1287"/>
    <s v="TurnCommerce"/>
    <s v="42010 - Accreditation Fees - Registrar"/>
    <n v="4000.0000000000005"/>
    <s v="US"/>
    <x v="2"/>
    <s v="FY2025"/>
    <x v="2"/>
  </r>
  <r>
    <s v="RAR002602"/>
    <s v="RAR"/>
    <x v="1288"/>
    <s v="TurnCommerce"/>
    <s v="42010 - Accreditation Fees - Registrar"/>
    <n v="4000.0000000000005"/>
    <s v="US"/>
    <x v="2"/>
    <s v="FY2025"/>
    <x v="2"/>
  </r>
  <r>
    <s v="RAR002603"/>
    <s v="RAR"/>
    <x v="1289"/>
    <s v="TurnCommerce"/>
    <s v="42010 - Accreditation Fees - Registrar"/>
    <n v="4000.0000000000005"/>
    <s v="US"/>
    <x v="2"/>
    <s v="FY2025"/>
    <x v="2"/>
  </r>
  <r>
    <s v="RAR002604"/>
    <s v="RAR"/>
    <x v="1290"/>
    <s v="TurnCommerce"/>
    <s v="42010 - Accreditation Fees - Registrar"/>
    <n v="4000.0000000000005"/>
    <s v="US"/>
    <x v="2"/>
    <s v="FY2025"/>
    <x v="2"/>
  </r>
  <r>
    <s v="RAR002605"/>
    <s v="RAR"/>
    <x v="1291"/>
    <s v="TurnCommerce"/>
    <s v="42010 - Accreditation Fees - Registrar"/>
    <n v="4000.0000000000005"/>
    <s v="US"/>
    <x v="2"/>
    <s v="FY2025"/>
    <x v="2"/>
  </r>
  <r>
    <s v="RAR002606"/>
    <s v="RAR"/>
    <x v="1292"/>
    <s v="TurnCommerce"/>
    <s v="42010 - Accreditation Fees - Registrar"/>
    <n v="4000.0000000000005"/>
    <s v="US"/>
    <x v="2"/>
    <s v="FY2025"/>
    <x v="2"/>
  </r>
  <r>
    <s v="RAR002607"/>
    <s v="RAR"/>
    <x v="1293"/>
    <s v="TurnCommerce"/>
    <s v="42010 - Accreditation Fees - Registrar"/>
    <n v="4000.0000000000005"/>
    <s v="US"/>
    <x v="2"/>
    <s v="FY2025"/>
    <x v="2"/>
  </r>
  <r>
    <s v="RAR002608"/>
    <s v="RAR"/>
    <x v="1294"/>
    <s v="TurnCommerce"/>
    <s v="42010 - Accreditation Fees - Registrar"/>
    <n v="4000.0000000000005"/>
    <s v="US"/>
    <x v="2"/>
    <s v="FY2025"/>
    <x v="2"/>
  </r>
  <r>
    <s v="RAR002609"/>
    <s v="RAR"/>
    <x v="1295"/>
    <s v="TurnCommerce"/>
    <s v="42010 - Accreditation Fees - Registrar"/>
    <n v="4000.0000000000005"/>
    <s v="US"/>
    <x v="2"/>
    <s v="FY2025"/>
    <x v="2"/>
  </r>
  <r>
    <s v="RAR002610"/>
    <s v="RAR"/>
    <x v="1296"/>
    <s v="TurnCommerce"/>
    <s v="42010 - Accreditation Fees - Registrar"/>
    <n v="4000.0000000000005"/>
    <s v="US"/>
    <x v="2"/>
    <s v="FY2025"/>
    <x v="2"/>
  </r>
  <r>
    <s v="RAR002611"/>
    <s v="RAR"/>
    <x v="1369"/>
    <s v="TurnCommerce"/>
    <s v="42010 - Accreditation Fees - Registrar"/>
    <n v="4000.0000000000005"/>
    <s v="US"/>
    <x v="2"/>
    <s v="FY2025"/>
    <x v="2"/>
  </r>
  <r>
    <s v="RAR002612"/>
    <s v="RAR"/>
    <x v="1371"/>
    <s v="TurnCommerce"/>
    <s v="42010 - Accreditation Fees - Registrar"/>
    <n v="4000.0000000000005"/>
    <s v="US"/>
    <x v="2"/>
    <s v="FY2025"/>
    <x v="2"/>
  </r>
  <r>
    <s v="RAR002613"/>
    <s v="RAR"/>
    <x v="1372"/>
    <s v="TurnCommerce"/>
    <s v="42010 - Accreditation Fees - Registrar"/>
    <n v="4000.0000000000005"/>
    <s v="US"/>
    <x v="2"/>
    <s v="FY2025"/>
    <x v="2"/>
  </r>
  <r>
    <s v="RAR002614"/>
    <s v="RAR"/>
    <x v="1373"/>
    <s v="TurnCommerce"/>
    <s v="42010 - Accreditation Fees - Registrar"/>
    <n v="4000.0000000000005"/>
    <s v="US"/>
    <x v="2"/>
    <s v="FY2025"/>
    <x v="2"/>
  </r>
  <r>
    <s v="RAR002615"/>
    <s v="RAR"/>
    <x v="1374"/>
    <s v="TurnCommerce"/>
    <s v="42010 - Accreditation Fees - Registrar"/>
    <n v="4000.0000000000005"/>
    <s v="US"/>
    <x v="2"/>
    <s v="FY2025"/>
    <x v="2"/>
  </r>
  <r>
    <s v="RAR002616"/>
    <s v="RAR"/>
    <x v="1375"/>
    <s v="TurnCommerce"/>
    <s v="42010 - Accreditation Fees - Registrar"/>
    <n v="4000.0000000000005"/>
    <s v="US"/>
    <x v="2"/>
    <s v="FY2025"/>
    <x v="2"/>
  </r>
  <r>
    <s v="RAR002617"/>
    <s v="RAR"/>
    <x v="1376"/>
    <s v="TurnCommerce"/>
    <s v="42010 - Accreditation Fees - Registrar"/>
    <n v="4000.0000000000005"/>
    <s v="US"/>
    <x v="2"/>
    <s v="FY2025"/>
    <x v="2"/>
  </r>
  <r>
    <s v="RAR002618"/>
    <s v="RAR"/>
    <x v="1377"/>
    <s v="TurnCommerce"/>
    <s v="42010 - Accreditation Fees - Registrar"/>
    <n v="4000.0000000000005"/>
    <s v="US"/>
    <x v="2"/>
    <s v="FY2025"/>
    <x v="2"/>
  </r>
  <r>
    <s v="RAR002619"/>
    <s v="RAR"/>
    <x v="1378"/>
    <s v="TurnCommerce"/>
    <s v="42010 - Accreditation Fees - Registrar"/>
    <n v="4000.0000000000005"/>
    <s v="US"/>
    <x v="2"/>
    <s v="FY2025"/>
    <x v="2"/>
  </r>
  <r>
    <s v="RAR002620"/>
    <s v="RAR"/>
    <x v="1379"/>
    <s v="TurnCommerce"/>
    <s v="42010 - Accreditation Fees - Registrar"/>
    <n v="4000.0000000000005"/>
    <s v="US"/>
    <x v="2"/>
    <s v="FY2025"/>
    <x v="2"/>
  </r>
  <r>
    <s v="RAR002621"/>
    <s v="RAR"/>
    <x v="1380"/>
    <s v="TurnCommerce"/>
    <s v="42010 - Accreditation Fees - Registrar"/>
    <n v="4000.0000000000005"/>
    <s v="US"/>
    <x v="2"/>
    <s v="FY2025"/>
    <x v="2"/>
  </r>
  <r>
    <s v="RAR002622"/>
    <s v="RAR"/>
    <x v="1381"/>
    <s v="TurnCommerce"/>
    <s v="42010 - Accreditation Fees - Registrar"/>
    <n v="4000.0000000000005"/>
    <s v="US"/>
    <x v="2"/>
    <s v="FY2025"/>
    <x v="2"/>
  </r>
  <r>
    <s v="RAR002623"/>
    <s v="RAR"/>
    <x v="1382"/>
    <s v="TurnCommerce"/>
    <s v="42010 - Accreditation Fees - Registrar"/>
    <n v="4000.0000000000005"/>
    <s v="US"/>
    <x v="2"/>
    <s v="FY2025"/>
    <x v="2"/>
  </r>
  <r>
    <s v="RAR002624"/>
    <s v="RAR"/>
    <x v="1383"/>
    <s v="TurnCommerce"/>
    <s v="42010 - Accreditation Fees - Registrar"/>
    <n v="4000.0000000000005"/>
    <s v="US"/>
    <x v="2"/>
    <s v="FY2025"/>
    <x v="2"/>
  </r>
  <r>
    <s v="RAR002625"/>
    <s v="RAR"/>
    <x v="1384"/>
    <s v="TurnCommerce"/>
    <s v="42010 - Accreditation Fees - Registrar"/>
    <n v="4000.0000000000005"/>
    <s v="US"/>
    <x v="2"/>
    <s v="FY2025"/>
    <x v="2"/>
  </r>
  <r>
    <s v="RAR002626"/>
    <s v="RAR"/>
    <x v="1385"/>
    <s v="TurnCommerce"/>
    <s v="42010 - Accreditation Fees - Registrar"/>
    <n v="4000.0000000000005"/>
    <s v="US"/>
    <x v="2"/>
    <s v="FY2025"/>
    <x v="2"/>
  </r>
  <r>
    <s v="RAR002627"/>
    <s v="RAR"/>
    <x v="1386"/>
    <s v="TurnCommerce"/>
    <s v="42010 - Accreditation Fees - Registrar"/>
    <n v="4000.0000000000005"/>
    <s v="US"/>
    <x v="2"/>
    <s v="FY2025"/>
    <x v="2"/>
  </r>
  <r>
    <s v="RAR002628"/>
    <s v="RAR"/>
    <x v="1387"/>
    <s v="TurnCommerce"/>
    <s v="42010 - Accreditation Fees - Registrar"/>
    <n v="4000.0000000000005"/>
    <s v="US"/>
    <x v="2"/>
    <s v="FY2025"/>
    <x v="2"/>
  </r>
  <r>
    <s v="RAR002629"/>
    <s v="RAR"/>
    <x v="1388"/>
    <s v="TurnCommerce"/>
    <s v="42010 - Accreditation Fees - Registrar"/>
    <n v="4000.0000000000005"/>
    <s v="US"/>
    <x v="2"/>
    <s v="FY2025"/>
    <x v="2"/>
  </r>
  <r>
    <s v="RAR002630"/>
    <s v="RAR"/>
    <x v="1297"/>
    <s v="TurnCommerce"/>
    <s v="42010 - Accreditation Fees - Registrar"/>
    <n v="4000.0000000000005"/>
    <s v="US"/>
    <x v="2"/>
    <s v="FY2025"/>
    <x v="2"/>
  </r>
  <r>
    <s v="RAR002631"/>
    <s v="RAR"/>
    <x v="1298"/>
    <s v="TurnCommerce"/>
    <s v="42010 - Accreditation Fees - Registrar"/>
    <n v="4000.0000000000005"/>
    <s v="US"/>
    <x v="2"/>
    <s v="FY2025"/>
    <x v="2"/>
  </r>
  <r>
    <s v="RAR002632"/>
    <s v="RAR"/>
    <x v="1299"/>
    <s v="TurnCommerce"/>
    <s v="42010 - Accreditation Fees - Registrar"/>
    <n v="4000.0000000000005"/>
    <s v="US"/>
    <x v="2"/>
    <s v="FY2025"/>
    <x v="2"/>
  </r>
  <r>
    <s v="RAR002633"/>
    <s v="RAR"/>
    <x v="1300"/>
    <s v="TurnCommerce"/>
    <s v="42010 - Accreditation Fees - Registrar"/>
    <n v="4000.0000000000005"/>
    <s v="US"/>
    <x v="2"/>
    <s v="FY2025"/>
    <x v="2"/>
  </r>
  <r>
    <s v="RAR002634"/>
    <s v="RAR"/>
    <x v="1301"/>
    <s v="TurnCommerce"/>
    <s v="42010 - Accreditation Fees - Registrar"/>
    <n v="4000.0000000000005"/>
    <s v="US"/>
    <x v="2"/>
    <s v="FY2025"/>
    <x v="2"/>
  </r>
  <r>
    <s v="RAR002635"/>
    <s v="RAR"/>
    <x v="1302"/>
    <s v="TurnCommerce"/>
    <s v="42010 - Accreditation Fees - Registrar"/>
    <n v="4000.0000000000005"/>
    <s v="US"/>
    <x v="2"/>
    <s v="FY2025"/>
    <x v="2"/>
  </r>
  <r>
    <s v="RAR002636"/>
    <s v="RAR"/>
    <x v="1303"/>
    <s v="TurnCommerce"/>
    <s v="42010 - Accreditation Fees - Registrar"/>
    <n v="4000.0000000000005"/>
    <s v="US"/>
    <x v="2"/>
    <s v="FY2025"/>
    <x v="2"/>
  </r>
  <r>
    <s v="RAR002637"/>
    <s v="RAR"/>
    <x v="1304"/>
    <s v="TurnCommerce"/>
    <s v="42010 - Accreditation Fees - Registrar"/>
    <n v="4000.0000000000005"/>
    <s v="US"/>
    <x v="2"/>
    <s v="FY2025"/>
    <x v="2"/>
  </r>
  <r>
    <s v="RAR002638"/>
    <s v="RAR"/>
    <x v="1305"/>
    <s v="TurnCommerce"/>
    <s v="42010 - Accreditation Fees - Registrar"/>
    <n v="4000.0000000000005"/>
    <s v="US"/>
    <x v="2"/>
    <s v="FY2025"/>
    <x v="2"/>
  </r>
  <r>
    <s v="RAR002639"/>
    <s v="RAR"/>
    <x v="1306"/>
    <s v="TurnCommerce"/>
    <s v="42010 - Accreditation Fees - Registrar"/>
    <n v="4000.0000000000005"/>
    <s v="US"/>
    <x v="2"/>
    <s v="FY2025"/>
    <x v="2"/>
  </r>
  <r>
    <s v="RAR002640"/>
    <s v="RAR"/>
    <x v="1307"/>
    <s v="TurnCommerce"/>
    <s v="42010 - Accreditation Fees - Registrar"/>
    <n v="4000.0000000000005"/>
    <s v="US"/>
    <x v="2"/>
    <s v="FY2025"/>
    <x v="2"/>
  </r>
  <r>
    <s v="RAR002641"/>
    <s v="RAR"/>
    <x v="1308"/>
    <s v="TurnCommerce"/>
    <s v="42010 - Accreditation Fees - Registrar"/>
    <n v="4000.0000000000005"/>
    <s v="US"/>
    <x v="2"/>
    <s v="FY2025"/>
    <x v="2"/>
  </r>
  <r>
    <s v="RAR002642"/>
    <s v="RAR"/>
    <x v="1309"/>
    <s v="TurnCommerce"/>
    <s v="42010 - Accreditation Fees - Registrar"/>
    <n v="4000.0000000000005"/>
    <s v="US"/>
    <x v="2"/>
    <s v="FY2025"/>
    <x v="2"/>
  </r>
  <r>
    <s v="RAR002643"/>
    <s v="RAR"/>
    <x v="1323"/>
    <s v="TurnCommerce"/>
    <s v="42010 - Accreditation Fees - Registrar"/>
    <n v="4000.0000000000005"/>
    <s v="US"/>
    <x v="2"/>
    <s v="FY2025"/>
    <x v="2"/>
  </r>
  <r>
    <s v="RAR002644"/>
    <s v="RAR"/>
    <x v="1324"/>
    <s v="TurnCommerce"/>
    <s v="42010 - Accreditation Fees - Registrar"/>
    <n v="4000.0000000000005"/>
    <s v="US"/>
    <x v="2"/>
    <s v="FY2025"/>
    <x v="2"/>
  </r>
  <r>
    <s v="RAR002645"/>
    <s v="RAR"/>
    <x v="1325"/>
    <s v="TurnCommerce"/>
    <s v="42010 - Accreditation Fees - Registrar"/>
    <n v="4000.0000000000005"/>
    <s v="US"/>
    <x v="2"/>
    <s v="FY2025"/>
    <x v="2"/>
  </r>
  <r>
    <s v="RAR002646"/>
    <s v="RAR"/>
    <x v="1326"/>
    <s v="TurnCommerce"/>
    <s v="42010 - Accreditation Fees - Registrar"/>
    <n v="4000.0000000000005"/>
    <s v="US"/>
    <x v="2"/>
    <s v="FY2025"/>
    <x v="2"/>
  </r>
  <r>
    <s v="RAR002647"/>
    <s v="RAR"/>
    <x v="1327"/>
    <s v="TurnCommerce"/>
    <s v="42010 - Accreditation Fees - Registrar"/>
    <n v="4000.0000000000005"/>
    <s v="US"/>
    <x v="2"/>
    <s v="FY2025"/>
    <x v="2"/>
  </r>
  <r>
    <s v="RAR002648"/>
    <s v="RAR"/>
    <x v="1328"/>
    <s v="TurnCommerce"/>
    <s v="42010 - Accreditation Fees - Registrar"/>
    <n v="4000.0000000000005"/>
    <s v="US"/>
    <x v="2"/>
    <s v="FY2025"/>
    <x v="2"/>
  </r>
  <r>
    <s v="RAR002649"/>
    <s v="RAR"/>
    <x v="1329"/>
    <s v="TurnCommerce"/>
    <s v="42010 - Accreditation Fees - Registrar"/>
    <n v="4000.0000000000005"/>
    <s v="US"/>
    <x v="2"/>
    <s v="FY2025"/>
    <x v="2"/>
  </r>
  <r>
    <s v="RAR002650"/>
    <s v="RAR"/>
    <x v="1330"/>
    <s v="TurnCommerce"/>
    <s v="42010 - Accreditation Fees - Registrar"/>
    <n v="4000.0000000000005"/>
    <s v="US"/>
    <x v="2"/>
    <s v="FY2025"/>
    <x v="2"/>
  </r>
  <r>
    <s v="RAR002651"/>
    <s v="RAR"/>
    <x v="1331"/>
    <s v="TurnCommerce"/>
    <s v="42010 - Accreditation Fees - Registrar"/>
    <n v="4000.0000000000005"/>
    <s v="US"/>
    <x v="2"/>
    <s v="FY2025"/>
    <x v="2"/>
  </r>
  <r>
    <s v="RAR002652"/>
    <s v="RAR"/>
    <x v="1332"/>
    <s v="TurnCommerce"/>
    <s v="42010 - Accreditation Fees - Registrar"/>
    <n v="4000.0000000000005"/>
    <s v="US"/>
    <x v="2"/>
    <s v="FY2025"/>
    <x v="2"/>
  </r>
  <r>
    <s v="RAR002653"/>
    <s v="RAR"/>
    <x v="1333"/>
    <s v="TurnCommerce"/>
    <s v="42010 - Accreditation Fees - Registrar"/>
    <n v="4000.0000000000005"/>
    <s v="US"/>
    <x v="2"/>
    <s v="FY2025"/>
    <x v="2"/>
  </r>
  <r>
    <s v="RAR002654"/>
    <s v="RAR"/>
    <x v="1334"/>
    <s v="TurnCommerce"/>
    <s v="42010 - Accreditation Fees - Registrar"/>
    <n v="4000.0000000000005"/>
    <s v="US"/>
    <x v="2"/>
    <s v="FY2025"/>
    <x v="2"/>
  </r>
  <r>
    <s v="RAR002655"/>
    <s v="RAR"/>
    <x v="1335"/>
    <s v="TurnCommerce"/>
    <s v="42010 - Accreditation Fees - Registrar"/>
    <n v="4000.0000000000005"/>
    <s v="US"/>
    <x v="2"/>
    <s v="FY2025"/>
    <x v="2"/>
  </r>
  <r>
    <s v="RAR002656"/>
    <s v="RAR"/>
    <x v="1466"/>
    <s v="TurnCommerce"/>
    <s v="42010 - Accreditation Fees - Registrar"/>
    <n v="4000.0000000000005"/>
    <s v="US"/>
    <x v="2"/>
    <s v="FY2025"/>
    <x v="2"/>
  </r>
  <r>
    <s v="RAR002657"/>
    <s v="RAR"/>
    <x v="1467"/>
    <s v="TurnCommerce"/>
    <s v="42010 - Accreditation Fees - Registrar"/>
    <n v="4000.0000000000005"/>
    <s v="US"/>
    <x v="2"/>
    <s v="FY2025"/>
    <x v="2"/>
  </r>
  <r>
    <s v="RAR002658"/>
    <s v="RAR"/>
    <x v="1468"/>
    <s v="TurnCommerce"/>
    <s v="42010 - Accreditation Fees - Registrar"/>
    <n v="4000.0000000000005"/>
    <s v="US"/>
    <x v="2"/>
    <s v="FY2025"/>
    <x v="2"/>
  </r>
  <r>
    <s v="RAR002659"/>
    <s v="RAR"/>
    <x v="1469"/>
    <s v="TurnCommerce"/>
    <s v="42010 - Accreditation Fees - Registrar"/>
    <n v="4000.0000000000005"/>
    <s v="US"/>
    <x v="2"/>
    <s v="FY2025"/>
    <x v="2"/>
  </r>
  <r>
    <s v="RAR002660"/>
    <s v="RAR"/>
    <x v="1470"/>
    <s v="TurnCommerce"/>
    <s v="42010 - Accreditation Fees - Registrar"/>
    <n v="4000.0000000000005"/>
    <s v="US"/>
    <x v="2"/>
    <s v="FY2025"/>
    <x v="2"/>
  </r>
  <r>
    <s v="RAR002661"/>
    <s v="RAR"/>
    <x v="1471"/>
    <s v="TurnCommerce"/>
    <s v="42010 - Accreditation Fees - Registrar"/>
    <n v="4000.0000000000005"/>
    <s v="US"/>
    <x v="2"/>
    <s v="FY2025"/>
    <x v="2"/>
  </r>
  <r>
    <s v="RAR002662"/>
    <s v="RAR"/>
    <x v="1472"/>
    <s v="TurnCommerce"/>
    <s v="42010 - Accreditation Fees - Registrar"/>
    <n v="4000.0000000000005"/>
    <s v="US"/>
    <x v="2"/>
    <s v="FY2025"/>
    <x v="2"/>
  </r>
  <r>
    <s v="RAR002663"/>
    <s v="RAR"/>
    <x v="1473"/>
    <s v="TurnCommerce"/>
    <s v="42010 - Accreditation Fees - Registrar"/>
    <n v="4000.0000000000005"/>
    <s v="US"/>
    <x v="2"/>
    <s v="FY2025"/>
    <x v="2"/>
  </r>
  <r>
    <s v="RAR002664"/>
    <s v="RAR"/>
    <x v="1474"/>
    <s v="TurnCommerce"/>
    <s v="42010 - Accreditation Fees - Registrar"/>
    <n v="4000.0000000000005"/>
    <s v="US"/>
    <x v="2"/>
    <s v="FY2025"/>
    <x v="2"/>
  </r>
  <r>
    <s v="RAR002665"/>
    <s v="RAR"/>
    <x v="1475"/>
    <s v="TurnCommerce"/>
    <s v="42010 - Accreditation Fees - Registrar"/>
    <n v="4000.0000000000005"/>
    <s v="US"/>
    <x v="2"/>
    <s v="FY2025"/>
    <x v="2"/>
  </r>
  <r>
    <s v="RAR002666"/>
    <s v="RAR"/>
    <x v="1514"/>
    <s v="TurnCommerce"/>
    <s v="42010 - Accreditation Fees - Registrar"/>
    <n v="4000.0000000000005"/>
    <s v="US"/>
    <x v="2"/>
    <s v="FY2025"/>
    <x v="2"/>
  </r>
  <r>
    <s v="RAR002667"/>
    <s v="RAR"/>
    <x v="1515"/>
    <s v="TurnCommerce"/>
    <s v="42010 - Accreditation Fees - Registrar"/>
    <n v="4000.0000000000005"/>
    <s v="US"/>
    <x v="2"/>
    <s v="FY2025"/>
    <x v="2"/>
  </r>
  <r>
    <s v="RAR002668"/>
    <s v="RAR"/>
    <x v="1516"/>
    <s v="TurnCommerce"/>
    <s v="42010 - Accreditation Fees - Registrar"/>
    <n v="4000.0000000000005"/>
    <s v="US"/>
    <x v="2"/>
    <s v="FY2025"/>
    <x v="2"/>
  </r>
  <r>
    <s v="RAR002669"/>
    <s v="RAR"/>
    <x v="1517"/>
    <s v="TurnCommerce"/>
    <s v="42010 - Accreditation Fees - Registrar"/>
    <n v="4000.0000000000005"/>
    <s v="US"/>
    <x v="2"/>
    <s v="FY2025"/>
    <x v="2"/>
  </r>
  <r>
    <s v="RAR002670"/>
    <s v="RAR"/>
    <x v="1518"/>
    <s v="TurnCommerce"/>
    <s v="42010 - Accreditation Fees - Registrar"/>
    <n v="4000.0000000000005"/>
    <s v="US"/>
    <x v="2"/>
    <s v="FY2025"/>
    <x v="2"/>
  </r>
  <r>
    <s v="RAR002671"/>
    <s v="RAR"/>
    <x v="1519"/>
    <s v="TurnCommerce"/>
    <s v="42010 - Accreditation Fees - Registrar"/>
    <n v="4000.0000000000005"/>
    <s v="US"/>
    <x v="2"/>
    <s v="FY2025"/>
    <x v="2"/>
  </r>
  <r>
    <s v="RAR002672"/>
    <s v="RAR"/>
    <x v="1520"/>
    <s v="TurnCommerce"/>
    <s v="42010 - Accreditation Fees - Registrar"/>
    <n v="4000.0000000000005"/>
    <s v="US"/>
    <x v="2"/>
    <s v="FY2025"/>
    <x v="2"/>
  </r>
  <r>
    <s v="RAR002673"/>
    <s v="RAR"/>
    <x v="1521"/>
    <s v="TurnCommerce"/>
    <s v="42010 - Accreditation Fees - Registrar"/>
    <n v="4000.0000000000005"/>
    <s v="US"/>
    <x v="2"/>
    <s v="FY2025"/>
    <x v="2"/>
  </r>
  <r>
    <s v="RAR002674"/>
    <s v="RAR"/>
    <x v="1522"/>
    <s v="TurnCommerce"/>
    <s v="42010 - Accreditation Fees - Registrar"/>
    <n v="4000.0000000000005"/>
    <s v="US"/>
    <x v="2"/>
    <s v="FY2025"/>
    <x v="2"/>
  </r>
  <r>
    <s v="RAR002675"/>
    <s v="RAR"/>
    <x v="1523"/>
    <s v="TurnCommerce"/>
    <s v="42010 - Accreditation Fees - Registrar"/>
    <n v="4000.0000000000005"/>
    <s v="US"/>
    <x v="2"/>
    <s v="FY2025"/>
    <x v="2"/>
  </r>
  <r>
    <s v="RAR002676"/>
    <s v="RAR"/>
    <x v="1524"/>
    <s v="TurnCommerce"/>
    <s v="42010 - Accreditation Fees - Registrar"/>
    <n v="4000.0000000000005"/>
    <s v="US"/>
    <x v="2"/>
    <s v="FY2025"/>
    <x v="2"/>
  </r>
  <r>
    <s v="RAR002677"/>
    <s v="RAR"/>
    <x v="1525"/>
    <s v="TurnCommerce"/>
    <s v="42010 - Accreditation Fees - Registrar"/>
    <n v="4000.0000000000005"/>
    <s v="US"/>
    <x v="2"/>
    <s v="FY2025"/>
    <x v="2"/>
  </r>
  <r>
    <s v="RAR002678"/>
    <s v="RAR"/>
    <x v="1526"/>
    <s v="TurnCommerce"/>
    <s v="42010 - Accreditation Fees - Registrar"/>
    <n v="4000.0000000000005"/>
    <s v="US"/>
    <x v="2"/>
    <s v="FY2025"/>
    <x v="2"/>
  </r>
  <r>
    <s v="RAR002679"/>
    <s v="RAR"/>
    <x v="1534"/>
    <s v="TurnCommerce"/>
    <s v="42010 - Accreditation Fees - Registrar"/>
    <n v="4000.0000000000005"/>
    <s v="US"/>
    <x v="2"/>
    <s v="FY2025"/>
    <x v="2"/>
  </r>
  <r>
    <s v="RAR002680"/>
    <s v="RAR"/>
    <x v="1535"/>
    <s v="TurnCommerce"/>
    <s v="42010 - Accreditation Fees - Registrar"/>
    <n v="4000.0000000000005"/>
    <s v="US"/>
    <x v="2"/>
    <s v="FY2025"/>
    <x v="2"/>
  </r>
  <r>
    <s v="RAR002681"/>
    <s v="RAR"/>
    <x v="1536"/>
    <s v="TurnCommerce"/>
    <s v="42010 - Accreditation Fees - Registrar"/>
    <n v="4000.0000000000005"/>
    <s v="US"/>
    <x v="2"/>
    <s v="FY2025"/>
    <x v="2"/>
  </r>
  <r>
    <s v="RAR002682"/>
    <s v="RAR"/>
    <x v="1537"/>
    <s v="TurnCommerce"/>
    <s v="42010 - Accreditation Fees - Registrar"/>
    <n v="4000.0000000000005"/>
    <s v="US"/>
    <x v="2"/>
    <s v="FY2025"/>
    <x v="2"/>
  </r>
  <r>
    <s v="RAR002683"/>
    <s v="RAR"/>
    <x v="1538"/>
    <s v="TurnCommerce"/>
    <s v="42010 - Accreditation Fees - Registrar"/>
    <n v="4000.0000000000005"/>
    <s v="US"/>
    <x v="2"/>
    <s v="FY2025"/>
    <x v="2"/>
  </r>
  <r>
    <s v="RAR002684"/>
    <s v="RAR"/>
    <x v="1539"/>
    <s v="TurnCommerce"/>
    <s v="42010 - Accreditation Fees - Registrar"/>
    <n v="4000.0000000000005"/>
    <s v="US"/>
    <x v="2"/>
    <s v="FY2025"/>
    <x v="2"/>
  </r>
  <r>
    <s v="RAR002685"/>
    <s v="RAR"/>
    <x v="1540"/>
    <s v="TurnCommerce"/>
    <s v="42010 - Accreditation Fees - Registrar"/>
    <n v="4000.0000000000005"/>
    <s v="US"/>
    <x v="2"/>
    <s v="FY2025"/>
    <x v="2"/>
  </r>
  <r>
    <s v="RAR002686"/>
    <s v="RAR"/>
    <x v="1541"/>
    <s v="TurnCommerce"/>
    <s v="42010 - Accreditation Fees - Registrar"/>
    <n v="4000.0000000000005"/>
    <s v="US"/>
    <x v="2"/>
    <s v="FY2025"/>
    <x v="2"/>
  </r>
  <r>
    <s v="RAR002687"/>
    <s v="RAR"/>
    <x v="1428"/>
    <s v="TurnCommerce"/>
    <s v="42010 - Accreditation Fees - Registrar"/>
    <n v="4000.0000000000005"/>
    <s v="US"/>
    <x v="2"/>
    <s v="FY2025"/>
    <x v="2"/>
  </r>
  <r>
    <s v="RAR002688"/>
    <s v="RAR"/>
    <x v="1429"/>
    <s v="TurnCommerce"/>
    <s v="42010 - Accreditation Fees - Registrar"/>
    <n v="4000.0000000000005"/>
    <s v="US"/>
    <x v="2"/>
    <s v="FY2025"/>
    <x v="2"/>
  </r>
  <r>
    <s v="RAR002689"/>
    <s v="RAR"/>
    <x v="1430"/>
    <s v="TurnCommerce"/>
    <s v="42010 - Accreditation Fees - Registrar"/>
    <n v="4000.0000000000005"/>
    <s v="US"/>
    <x v="2"/>
    <s v="FY2025"/>
    <x v="2"/>
  </r>
  <r>
    <s v="RAR002690"/>
    <s v="RAR"/>
    <x v="1431"/>
    <s v="TurnCommerce"/>
    <s v="42010 - Accreditation Fees - Registrar"/>
    <n v="4000.0000000000005"/>
    <s v="US"/>
    <x v="2"/>
    <s v="FY2025"/>
    <x v="2"/>
  </r>
  <r>
    <s v="RAR002691"/>
    <s v="RAR"/>
    <x v="1432"/>
    <s v="TurnCommerce"/>
    <s v="42010 - Accreditation Fees - Registrar"/>
    <n v="4000.0000000000005"/>
    <s v="US"/>
    <x v="2"/>
    <s v="FY2025"/>
    <x v="2"/>
  </r>
  <r>
    <s v="RAR002692"/>
    <s v="RAR"/>
    <x v="1433"/>
    <s v="TurnCommerce"/>
    <s v="42010 - Accreditation Fees - Registrar"/>
    <n v="4000.0000000000005"/>
    <s v="US"/>
    <x v="2"/>
    <s v="FY2025"/>
    <x v="2"/>
  </r>
  <r>
    <s v="RAR002693"/>
    <s v="RAR"/>
    <x v="1434"/>
    <s v="TurnCommerce"/>
    <s v="42010 - Accreditation Fees - Registrar"/>
    <n v="4000.0000000000005"/>
    <s v="US"/>
    <x v="2"/>
    <s v="FY2025"/>
    <x v="2"/>
  </r>
  <r>
    <s v="RAR002694"/>
    <s v="RAR"/>
    <x v="1435"/>
    <s v="TurnCommerce"/>
    <s v="42010 - Accreditation Fees - Registrar"/>
    <n v="4000.0000000000005"/>
    <s v="US"/>
    <x v="2"/>
    <s v="FY2025"/>
    <x v="2"/>
  </r>
  <r>
    <s v="RAR002695"/>
    <s v="RAR"/>
    <x v="1436"/>
    <s v="TurnCommerce"/>
    <s v="42010 - Accreditation Fees - Registrar"/>
    <n v="4000.0000000000005"/>
    <s v="US"/>
    <x v="2"/>
    <s v="FY2025"/>
    <x v="2"/>
  </r>
  <r>
    <s v="RAR002696"/>
    <s v="RAR"/>
    <x v="1437"/>
    <s v="TurnCommerce"/>
    <s v="42010 - Accreditation Fees - Registrar"/>
    <n v="4000.0000000000005"/>
    <s v="US"/>
    <x v="2"/>
    <s v="FY2025"/>
    <x v="2"/>
  </r>
  <r>
    <s v="RAR002697"/>
    <s v="RAR"/>
    <x v="1438"/>
    <s v="TurnCommerce"/>
    <s v="42010 - Accreditation Fees - Registrar"/>
    <n v="4000.0000000000005"/>
    <s v="US"/>
    <x v="2"/>
    <s v="FY2025"/>
    <x v="2"/>
  </r>
  <r>
    <s v="RAR002698"/>
    <s v="RAR"/>
    <x v="1439"/>
    <s v="TurnCommerce"/>
    <s v="42010 - Accreditation Fees - Registrar"/>
    <n v="4000.0000000000005"/>
    <s v="US"/>
    <x v="2"/>
    <s v="FY2025"/>
    <x v="2"/>
  </r>
  <r>
    <s v="RAR002699"/>
    <s v="RAR"/>
    <x v="1440"/>
    <s v="TurnCommerce"/>
    <s v="42010 - Accreditation Fees - Registrar"/>
    <n v="4000.0000000000005"/>
    <s v="US"/>
    <x v="2"/>
    <s v="FY2025"/>
    <x v="2"/>
  </r>
  <r>
    <s v="RAR002700"/>
    <s v="RAR"/>
    <x v="1476"/>
    <s v="TurnCommerce"/>
    <s v="42010 - Accreditation Fees - Registrar"/>
    <n v="4000.0000000000005"/>
    <s v="US"/>
    <x v="2"/>
    <s v="FY2025"/>
    <x v="2"/>
  </r>
  <r>
    <s v="RAR002701"/>
    <s v="RAR"/>
    <x v="1477"/>
    <s v="TurnCommerce"/>
    <s v="42010 - Accreditation Fees - Registrar"/>
    <n v="4000.0000000000005"/>
    <s v="US"/>
    <x v="2"/>
    <s v="FY2025"/>
    <x v="2"/>
  </r>
  <r>
    <s v="RAR002702"/>
    <s v="RAR"/>
    <x v="1478"/>
    <s v="TurnCommerce"/>
    <s v="42010 - Accreditation Fees - Registrar"/>
    <n v="4000.0000000000005"/>
    <s v="US"/>
    <x v="2"/>
    <s v="FY2025"/>
    <x v="2"/>
  </r>
  <r>
    <s v="RAR002703"/>
    <s v="RAR"/>
    <x v="1479"/>
    <s v="TurnCommerce"/>
    <s v="42010 - Accreditation Fees - Registrar"/>
    <n v="4000.0000000000005"/>
    <s v="US"/>
    <x v="2"/>
    <s v="FY2025"/>
    <x v="2"/>
  </r>
  <r>
    <s v="RAR002704"/>
    <s v="RAR"/>
    <x v="1480"/>
    <s v="TurnCommerce"/>
    <s v="42010 - Accreditation Fees - Registrar"/>
    <n v="4000.0000000000005"/>
    <s v="US"/>
    <x v="2"/>
    <s v="FY2025"/>
    <x v="2"/>
  </r>
  <r>
    <s v="RAR002705"/>
    <s v="RAR"/>
    <x v="1481"/>
    <s v="TurnCommerce"/>
    <s v="42010 - Accreditation Fees - Registrar"/>
    <n v="4000.0000000000005"/>
    <s v="US"/>
    <x v="2"/>
    <s v="FY2025"/>
    <x v="2"/>
  </r>
  <r>
    <s v="RAR002706"/>
    <s v="RAR"/>
    <x v="1482"/>
    <s v="TurnCommerce"/>
    <s v="42010 - Accreditation Fees - Registrar"/>
    <n v="4000.0000000000005"/>
    <s v="US"/>
    <x v="2"/>
    <s v="FY2025"/>
    <x v="2"/>
  </r>
  <r>
    <s v="RAR002707"/>
    <s v="RAR"/>
    <x v="1483"/>
    <s v="TurnCommerce"/>
    <s v="42010 - Accreditation Fees - Registrar"/>
    <n v="4000.0000000000005"/>
    <s v="US"/>
    <x v="2"/>
    <s v="FY2025"/>
    <x v="2"/>
  </r>
  <r>
    <s v="RAR002708"/>
    <s v="RAR"/>
    <x v="1484"/>
    <s v="TurnCommerce"/>
    <s v="42010 - Accreditation Fees - Registrar"/>
    <n v="4000.0000000000005"/>
    <s v="US"/>
    <x v="2"/>
    <s v="FY2025"/>
    <x v="2"/>
  </r>
  <r>
    <s v="RAR002709"/>
    <s v="RAR"/>
    <x v="1485"/>
    <s v="TurnCommerce"/>
    <s v="42010 - Accreditation Fees - Registrar"/>
    <n v="4000.0000000000005"/>
    <s v="US"/>
    <x v="2"/>
    <s v="FY2025"/>
    <x v="2"/>
  </r>
  <r>
    <s v="RAR002710"/>
    <s v="RAR"/>
    <x v="1486"/>
    <s v="TurnCommerce"/>
    <s v="42010 - Accreditation Fees - Registrar"/>
    <n v="4000.0000000000005"/>
    <s v="US"/>
    <x v="2"/>
    <s v="FY2025"/>
    <x v="2"/>
  </r>
  <r>
    <s v="RAR002711"/>
    <s v="RAR"/>
    <x v="1487"/>
    <s v="TurnCommerce"/>
    <s v="42010 - Accreditation Fees - Registrar"/>
    <n v="4000.0000000000005"/>
    <s v="US"/>
    <x v="2"/>
    <s v="FY2025"/>
    <x v="2"/>
  </r>
  <r>
    <s v="RAR002712"/>
    <s v="RAR"/>
    <x v="1527"/>
    <s v="TurnCommerce"/>
    <s v="42010 - Accreditation Fees - Registrar"/>
    <n v="4000.0000000000005"/>
    <s v="US"/>
    <x v="2"/>
    <s v="FY2025"/>
    <x v="2"/>
  </r>
  <r>
    <s v="RAR002713"/>
    <s v="RAR"/>
    <x v="1528"/>
    <s v="TurnCommerce"/>
    <s v="42010 - Accreditation Fees - Registrar"/>
    <n v="4000.0000000000005"/>
    <s v="US"/>
    <x v="2"/>
    <s v="FY2025"/>
    <x v="2"/>
  </r>
  <r>
    <s v="RAR002714"/>
    <s v="RAR"/>
    <x v="1542"/>
    <s v="TurnCommerce"/>
    <s v="42010 - Accreditation Fees - Registrar"/>
    <n v="4000.0000000000005"/>
    <s v="US"/>
    <x v="2"/>
    <s v="FY2025"/>
    <x v="2"/>
  </r>
  <r>
    <s v="RAR002715"/>
    <s v="RAR"/>
    <x v="1543"/>
    <s v="TurnCommerce"/>
    <s v="42010 - Accreditation Fees - Registrar"/>
    <n v="4000.0000000000005"/>
    <s v="US"/>
    <x v="2"/>
    <s v="FY2025"/>
    <x v="2"/>
  </r>
  <r>
    <s v="RAR002716"/>
    <s v="RAR"/>
    <x v="1544"/>
    <s v="TurnCommerce"/>
    <s v="42010 - Accreditation Fees - Registrar"/>
    <n v="4000.0000000000005"/>
    <s v="US"/>
    <x v="2"/>
    <s v="FY2025"/>
    <x v="2"/>
  </r>
  <r>
    <s v="RAR002717"/>
    <s v="RAR"/>
    <x v="1545"/>
    <s v="TurnCommerce"/>
    <s v="42010 - Accreditation Fees - Registrar"/>
    <n v="4000.0000000000005"/>
    <s v="US"/>
    <x v="2"/>
    <s v="FY2025"/>
    <x v="2"/>
  </r>
  <r>
    <s v="RAR002718"/>
    <s v="RAR"/>
    <x v="1546"/>
    <s v="TurnCommerce"/>
    <s v="42010 - Accreditation Fees - Registrar"/>
    <n v="4000.0000000000005"/>
    <s v="US"/>
    <x v="2"/>
    <s v="FY2025"/>
    <x v="2"/>
  </r>
  <r>
    <s v="RAR002719"/>
    <s v="RAR"/>
    <x v="1547"/>
    <s v="TurnCommerce"/>
    <s v="42010 - Accreditation Fees - Registrar"/>
    <n v="4000.0000000000005"/>
    <s v="US"/>
    <x v="2"/>
    <s v="FY2025"/>
    <x v="2"/>
  </r>
  <r>
    <s v="RAR002720"/>
    <s v="RAR"/>
    <x v="1548"/>
    <s v="TurnCommerce"/>
    <s v="42010 - Accreditation Fees - Registrar"/>
    <n v="4000.0000000000005"/>
    <s v="US"/>
    <x v="2"/>
    <s v="FY2025"/>
    <x v="2"/>
  </r>
  <r>
    <s v="RAR002721"/>
    <s v="RAR"/>
    <x v="1549"/>
    <s v="TurnCommerce"/>
    <s v="42010 - Accreditation Fees - Registrar"/>
    <n v="4000.0000000000005"/>
    <s v="US"/>
    <x v="2"/>
    <s v="FY2025"/>
    <x v="2"/>
  </r>
  <r>
    <s v="RAR002722"/>
    <s v="RAR"/>
    <x v="1550"/>
    <s v="TurnCommerce"/>
    <s v="42010 - Accreditation Fees - Registrar"/>
    <n v="4000.0000000000005"/>
    <s v="US"/>
    <x v="2"/>
    <s v="FY2025"/>
    <x v="2"/>
  </r>
  <r>
    <s v="RAR002723"/>
    <s v="RAR"/>
    <x v="1551"/>
    <s v="TurnCommerce"/>
    <s v="42010 - Accreditation Fees - Registrar"/>
    <n v="4000.0000000000005"/>
    <s v="US"/>
    <x v="2"/>
    <s v="FY2025"/>
    <x v="2"/>
  </r>
  <r>
    <s v="RAR002724"/>
    <s v="RAR"/>
    <x v="1552"/>
    <s v="TurnCommerce"/>
    <s v="42010 - Accreditation Fees - Registrar"/>
    <n v="4000.0000000000005"/>
    <s v="US"/>
    <x v="2"/>
    <s v="FY2025"/>
    <x v="2"/>
  </r>
  <r>
    <s v="RAR002725"/>
    <s v="RAR"/>
    <x v="1553"/>
    <s v="TurnCommerce"/>
    <s v="42010 - Accreditation Fees - Registrar"/>
    <n v="4000.0000000000005"/>
    <s v="US"/>
    <x v="2"/>
    <s v="FY2025"/>
    <x v="2"/>
  </r>
  <r>
    <s v="RAR002726"/>
    <s v="RAR"/>
    <x v="1554"/>
    <s v="TurnCommerce"/>
    <s v="42010 - Accreditation Fees - Registrar"/>
    <n v="4000.0000000000005"/>
    <s v="US"/>
    <x v="2"/>
    <s v="FY2025"/>
    <x v="2"/>
  </r>
  <r>
    <s v="RAR002727"/>
    <s v="RAR"/>
    <x v="1568"/>
    <s v="TurnCommerce"/>
    <s v="42010 - Accreditation Fees - Registrar"/>
    <n v="4000.0000000000005"/>
    <s v="US"/>
    <x v="2"/>
    <s v="FY2025"/>
    <x v="2"/>
  </r>
  <r>
    <s v="RAR002728"/>
    <s v="RAR"/>
    <x v="1569"/>
    <s v="TurnCommerce"/>
    <s v="42010 - Accreditation Fees - Registrar"/>
    <n v="4000.0000000000005"/>
    <s v="US"/>
    <x v="2"/>
    <s v="FY2025"/>
    <x v="2"/>
  </r>
  <r>
    <s v="RAR002729"/>
    <s v="RAR"/>
    <x v="1570"/>
    <s v="TurnCommerce"/>
    <s v="42010 - Accreditation Fees - Registrar"/>
    <n v="4000.0000000000005"/>
    <s v="US"/>
    <x v="2"/>
    <s v="FY2025"/>
    <x v="2"/>
  </r>
  <r>
    <s v="RAR002730"/>
    <s v="RAR"/>
    <x v="1571"/>
    <s v="TurnCommerce"/>
    <s v="42010 - Accreditation Fees - Registrar"/>
    <n v="4000.0000000000005"/>
    <s v="US"/>
    <x v="2"/>
    <s v="FY2025"/>
    <x v="2"/>
  </r>
  <r>
    <s v="RAR002731"/>
    <s v="RAR"/>
    <x v="1572"/>
    <s v="TurnCommerce"/>
    <s v="42010 - Accreditation Fees - Registrar"/>
    <n v="4000.0000000000005"/>
    <s v="US"/>
    <x v="2"/>
    <s v="FY2025"/>
    <x v="2"/>
  </r>
  <r>
    <s v="RAR002732"/>
    <s v="RAR"/>
    <x v="1573"/>
    <s v="TurnCommerce"/>
    <s v="42010 - Accreditation Fees - Registrar"/>
    <n v="4000.0000000000005"/>
    <s v="US"/>
    <x v="2"/>
    <s v="FY2025"/>
    <x v="2"/>
  </r>
  <r>
    <s v="RAR002733"/>
    <s v="RAR"/>
    <x v="1574"/>
    <s v="TurnCommerce"/>
    <s v="42010 - Accreditation Fees - Registrar"/>
    <n v="4000.0000000000005"/>
    <s v="US"/>
    <x v="2"/>
    <s v="FY2025"/>
    <x v="2"/>
  </r>
  <r>
    <s v="RAR002734"/>
    <s v="RAR"/>
    <x v="1575"/>
    <s v="TurnCommerce"/>
    <s v="42010 - Accreditation Fees - Registrar"/>
    <n v="4000.0000000000005"/>
    <s v="US"/>
    <x v="2"/>
    <s v="FY2025"/>
    <x v="2"/>
  </r>
  <r>
    <s v="RAR002735"/>
    <s v="RAR"/>
    <x v="1576"/>
    <s v="TurnCommerce"/>
    <s v="42010 - Accreditation Fees - Registrar"/>
    <n v="4000.0000000000005"/>
    <s v="US"/>
    <x v="2"/>
    <s v="FY2025"/>
    <x v="2"/>
  </r>
  <r>
    <s v="RAR002736"/>
    <s v="RAR"/>
    <x v="1577"/>
    <s v="TurnCommerce"/>
    <s v="42010 - Accreditation Fees - Registrar"/>
    <n v="4000.0000000000005"/>
    <s v="US"/>
    <x v="2"/>
    <s v="FY2025"/>
    <x v="2"/>
  </r>
  <r>
    <s v="RAR002737"/>
    <s v="RAR"/>
    <x v="1578"/>
    <s v="TurnCommerce"/>
    <s v="42010 - Accreditation Fees - Registrar"/>
    <n v="4000.0000000000005"/>
    <s v="US"/>
    <x v="2"/>
    <s v="FY2025"/>
    <x v="2"/>
  </r>
  <r>
    <s v="RAR002738"/>
    <s v="RAR"/>
    <x v="1579"/>
    <s v="TurnCommerce"/>
    <s v="42010 - Accreditation Fees - Registrar"/>
    <n v="4000.0000000000005"/>
    <s v="US"/>
    <x v="2"/>
    <s v="FY2025"/>
    <x v="2"/>
  </r>
  <r>
    <s v="RAR002739"/>
    <s v="RAR"/>
    <x v="1580"/>
    <s v="TurnCommerce"/>
    <s v="42010 - Accreditation Fees - Registrar"/>
    <n v="4000.0000000000005"/>
    <s v="US"/>
    <x v="2"/>
    <s v="FY2025"/>
    <x v="2"/>
  </r>
  <r>
    <s v="RAR002740"/>
    <s v="RAR"/>
    <x v="1590"/>
    <s v="TurnCommerce"/>
    <s v="42010 - Accreditation Fees - Registrar"/>
    <n v="4000.0000000000005"/>
    <s v="US"/>
    <x v="2"/>
    <s v="FY2025"/>
    <x v="2"/>
  </r>
  <r>
    <s v="RAR002741"/>
    <s v="RAR"/>
    <x v="1591"/>
    <s v="TurnCommerce"/>
    <s v="42010 - Accreditation Fees - Registrar"/>
    <n v="4000.0000000000005"/>
    <s v="US"/>
    <x v="2"/>
    <s v="FY2025"/>
    <x v="2"/>
  </r>
  <r>
    <s v="RAR002742"/>
    <s v="RAR"/>
    <x v="1592"/>
    <s v="TurnCommerce"/>
    <s v="42010 - Accreditation Fees - Registrar"/>
    <n v="4000.0000000000005"/>
    <s v="US"/>
    <x v="2"/>
    <s v="FY2025"/>
    <x v="2"/>
  </r>
  <r>
    <s v="RAR002743"/>
    <s v="RAR"/>
    <x v="1593"/>
    <s v="TurnCommerce"/>
    <s v="42010 - Accreditation Fees - Registrar"/>
    <n v="4000.0000000000005"/>
    <s v="US"/>
    <x v="2"/>
    <s v="FY2025"/>
    <x v="2"/>
  </r>
  <r>
    <s v="RAR002744"/>
    <s v="RAR"/>
    <x v="1594"/>
    <s v="TurnCommerce"/>
    <s v="42010 - Accreditation Fees - Registrar"/>
    <n v="4000.0000000000005"/>
    <s v="US"/>
    <x v="2"/>
    <s v="FY2025"/>
    <x v="2"/>
  </r>
  <r>
    <s v="RAR002745"/>
    <s v="RAR"/>
    <x v="1595"/>
    <s v="TurnCommerce"/>
    <s v="42010 - Accreditation Fees - Registrar"/>
    <n v="4000.0000000000005"/>
    <s v="US"/>
    <x v="2"/>
    <s v="FY2025"/>
    <x v="2"/>
  </r>
  <r>
    <s v="RAR002746"/>
    <s v="RAR"/>
    <x v="1596"/>
    <s v="TurnCommerce"/>
    <s v="42010 - Accreditation Fees - Registrar"/>
    <n v="4000.0000000000005"/>
    <s v="US"/>
    <x v="2"/>
    <s v="FY2025"/>
    <x v="2"/>
  </r>
  <r>
    <s v="RAR002747"/>
    <s v="RAR"/>
    <x v="1597"/>
    <s v="TurnCommerce"/>
    <s v="42010 - Accreditation Fees - Registrar"/>
    <n v="4000.0000000000005"/>
    <s v="US"/>
    <x v="2"/>
    <s v="FY2025"/>
    <x v="2"/>
  </r>
  <r>
    <s v="RAR002748"/>
    <s v="RAR"/>
    <x v="1598"/>
    <s v="TurnCommerce"/>
    <s v="42010 - Accreditation Fees - Registrar"/>
    <n v="4000.0000000000005"/>
    <s v="US"/>
    <x v="2"/>
    <s v="FY2025"/>
    <x v="2"/>
  </r>
  <r>
    <s v="RAR002749"/>
    <s v="RAR"/>
    <x v="1599"/>
    <s v="TurnCommerce"/>
    <s v="42010 - Accreditation Fees - Registrar"/>
    <n v="4000.0000000000005"/>
    <s v="US"/>
    <x v="2"/>
    <s v="FY2025"/>
    <x v="2"/>
  </r>
  <r>
    <s v="RAR002750"/>
    <s v="RAR"/>
    <x v="1600"/>
    <s v="TurnCommerce"/>
    <s v="42010 - Accreditation Fees - Registrar"/>
    <n v="4000.0000000000005"/>
    <s v="US"/>
    <x v="2"/>
    <s v="FY2025"/>
    <x v="2"/>
  </r>
  <r>
    <s v="RAR002751"/>
    <s v="RAR"/>
    <x v="1601"/>
    <s v="TurnCommerce"/>
    <s v="42010 - Accreditation Fees - Registrar"/>
    <n v="4000.0000000000005"/>
    <s v="US"/>
    <x v="2"/>
    <s v="FY2025"/>
    <x v="2"/>
  </r>
  <r>
    <s v="RAR002752"/>
    <s v="RAR"/>
    <x v="1602"/>
    <s v="TurnCommerce"/>
    <s v="42010 - Accreditation Fees - Registrar"/>
    <n v="4000.0000000000005"/>
    <s v="US"/>
    <x v="2"/>
    <s v="FY2025"/>
    <x v="2"/>
  </r>
  <r>
    <s v="RAR002753"/>
    <s v="RAR"/>
    <x v="1603"/>
    <s v="TurnCommerce"/>
    <s v="42010 - Accreditation Fees - Registrar"/>
    <n v="4000.0000000000005"/>
    <s v="US"/>
    <x v="2"/>
    <s v="FY2025"/>
    <x v="2"/>
  </r>
  <r>
    <s v="RAR002754"/>
    <s v="RAR"/>
    <x v="1604"/>
    <s v="TurnCommerce"/>
    <s v="42010 - Accreditation Fees - Registrar"/>
    <n v="4000.0000000000005"/>
    <s v="US"/>
    <x v="2"/>
    <s v="FY2025"/>
    <x v="2"/>
  </r>
  <r>
    <s v="RAR002755"/>
    <s v="RAR"/>
    <x v="1605"/>
    <s v="TurnCommerce"/>
    <s v="42010 - Accreditation Fees - Registrar"/>
    <n v="4000.0000000000005"/>
    <s v="US"/>
    <x v="2"/>
    <s v="FY2025"/>
    <x v="2"/>
  </r>
  <r>
    <s v="RAR002756"/>
    <s v="RAR"/>
    <x v="1606"/>
    <s v="TurnCommerce"/>
    <s v="42010 - Accreditation Fees - Registrar"/>
    <n v="4000.0000000000005"/>
    <s v="US"/>
    <x v="2"/>
    <s v="FY2025"/>
    <x v="2"/>
  </r>
  <r>
    <s v="RAR002757"/>
    <s v="RAR"/>
    <x v="1607"/>
    <s v="TurnCommerce"/>
    <s v="42010 - Accreditation Fees - Registrar"/>
    <n v="4000.0000000000005"/>
    <s v="US"/>
    <x v="2"/>
    <s v="FY2025"/>
    <x v="2"/>
  </r>
  <r>
    <s v="RAR002758"/>
    <s v="RAR"/>
    <x v="1608"/>
    <s v="TurnCommerce"/>
    <s v="42010 - Accreditation Fees - Registrar"/>
    <n v="4000.0000000000005"/>
    <s v="US"/>
    <x v="2"/>
    <s v="FY2025"/>
    <x v="2"/>
  </r>
  <r>
    <s v="RAR002759"/>
    <s v="RAR"/>
    <x v="1609"/>
    <s v="TurnCommerce"/>
    <s v="42010 - Accreditation Fees - Registrar"/>
    <n v="4000.0000000000005"/>
    <s v="US"/>
    <x v="2"/>
    <s v="FY2025"/>
    <x v="2"/>
  </r>
  <r>
    <s v="RAR002760"/>
    <s v="RAR"/>
    <x v="1610"/>
    <s v="TurnCommerce"/>
    <s v="42010 - Accreditation Fees - Registrar"/>
    <n v="4000.0000000000005"/>
    <s v="US"/>
    <x v="2"/>
    <s v="FY2025"/>
    <x v="2"/>
  </r>
  <r>
    <s v="RAR002761"/>
    <s v="RAR"/>
    <x v="1611"/>
    <s v="TurnCommerce"/>
    <s v="42010 - Accreditation Fees - Registrar"/>
    <n v="4000.0000000000005"/>
    <s v="US"/>
    <x v="2"/>
    <s v="FY2025"/>
    <x v="2"/>
  </r>
  <r>
    <s v="RAR002762"/>
    <s v="RAR"/>
    <x v="1612"/>
    <s v="TurnCommerce"/>
    <s v="42010 - Accreditation Fees - Registrar"/>
    <n v="4000.0000000000005"/>
    <s v="US"/>
    <x v="2"/>
    <s v="FY2025"/>
    <x v="2"/>
  </r>
  <r>
    <s v="RAR002763"/>
    <s v="RAR"/>
    <x v="1613"/>
    <s v="TurnCommerce"/>
    <s v="42010 - Accreditation Fees - Registrar"/>
    <n v="4000.0000000000005"/>
    <s v="US"/>
    <x v="2"/>
    <s v="FY2025"/>
    <x v="2"/>
  </r>
  <r>
    <s v="RAR002764"/>
    <s v="RAR"/>
    <x v="1614"/>
    <s v="TurnCommerce"/>
    <s v="42010 - Accreditation Fees - Registrar"/>
    <n v="4000.0000000000005"/>
    <s v="US"/>
    <x v="2"/>
    <s v="FY2025"/>
    <x v="2"/>
  </r>
  <r>
    <s v="RAR002765"/>
    <s v="RAR"/>
    <x v="1615"/>
    <s v="TurnCommerce"/>
    <s v="42010 - Accreditation Fees - Registrar"/>
    <n v="4000.0000000000005"/>
    <s v="US"/>
    <x v="2"/>
    <s v="FY2025"/>
    <x v="2"/>
  </r>
  <r>
    <s v="RAR002766"/>
    <s v="RAR"/>
    <x v="1616"/>
    <s v="TurnCommerce"/>
    <s v="42010 - Accreditation Fees - Registrar"/>
    <n v="4000.0000000000005"/>
    <s v="US"/>
    <x v="2"/>
    <s v="FY2025"/>
    <x v="2"/>
  </r>
  <r>
    <s v="RAR002767"/>
    <s v="RAR"/>
    <x v="1617"/>
    <s v="TurnCommerce"/>
    <s v="42010 - Accreditation Fees - Registrar"/>
    <n v="4000.0000000000005"/>
    <s v="US"/>
    <x v="2"/>
    <s v="FY2025"/>
    <x v="2"/>
  </r>
  <r>
    <s v="RAR002768"/>
    <s v="RAR"/>
    <x v="1618"/>
    <s v="TurnCommerce"/>
    <s v="42010 - Accreditation Fees - Registrar"/>
    <n v="4000.0000000000005"/>
    <s v="US"/>
    <x v="2"/>
    <s v="FY2025"/>
    <x v="2"/>
  </r>
  <r>
    <s v="RAR002769"/>
    <s v="RAR"/>
    <x v="1619"/>
    <s v="TurnCommerce"/>
    <s v="42010 - Accreditation Fees - Registrar"/>
    <n v="4000.0000000000005"/>
    <s v="US"/>
    <x v="2"/>
    <s v="FY2025"/>
    <x v="2"/>
  </r>
  <r>
    <s v="RAR002770"/>
    <s v="RAR"/>
    <x v="1620"/>
    <s v="TurnCommerce"/>
    <s v="42010 - Accreditation Fees - Registrar"/>
    <n v="4000.0000000000005"/>
    <s v="US"/>
    <x v="2"/>
    <s v="FY2025"/>
    <x v="2"/>
  </r>
  <r>
    <s v="RAR002771"/>
    <s v="RAR"/>
    <x v="1621"/>
    <s v="TurnCommerce"/>
    <s v="42010 - Accreditation Fees - Registrar"/>
    <n v="4000.0000000000005"/>
    <s v="US"/>
    <x v="2"/>
    <s v="FY2025"/>
    <x v="2"/>
  </r>
  <r>
    <s v="RAR002772"/>
    <s v="RAR"/>
    <x v="1622"/>
    <s v="TurnCommerce"/>
    <s v="42010 - Accreditation Fees - Registrar"/>
    <n v="4000.0000000000005"/>
    <s v="US"/>
    <x v="2"/>
    <s v="FY2025"/>
    <x v="2"/>
  </r>
  <r>
    <s v="RAR002773"/>
    <s v="RAR"/>
    <x v="1623"/>
    <s v="TurnCommerce"/>
    <s v="42010 - Accreditation Fees - Registrar"/>
    <n v="4000.0000000000005"/>
    <s v="US"/>
    <x v="2"/>
    <s v="FY2025"/>
    <x v="2"/>
  </r>
  <r>
    <s v="RAR002774"/>
    <s v="RAR"/>
    <x v="1624"/>
    <s v="TurnCommerce"/>
    <s v="42010 - Accreditation Fees - Registrar"/>
    <n v="4000.0000000000005"/>
    <s v="US"/>
    <x v="2"/>
    <s v="FY2025"/>
    <x v="2"/>
  </r>
  <r>
    <s v="RAR002775"/>
    <s v="RAR"/>
    <x v="1625"/>
    <s v="TurnCommerce"/>
    <s v="42010 - Accreditation Fees - Registrar"/>
    <n v="4000.0000000000005"/>
    <s v="US"/>
    <x v="2"/>
    <s v="FY2025"/>
    <x v="2"/>
  </r>
  <r>
    <s v="RAR002776"/>
    <s v="RAR"/>
    <x v="1626"/>
    <s v="TurnCommerce"/>
    <s v="42010 - Accreditation Fees - Registrar"/>
    <n v="4000.0000000000005"/>
    <s v="US"/>
    <x v="2"/>
    <s v="FY2025"/>
    <x v="2"/>
  </r>
  <r>
    <s v="RAR002777"/>
    <s v="RAR"/>
    <x v="1627"/>
    <s v="TurnCommerce"/>
    <s v="42010 - Accreditation Fees - Registrar"/>
    <n v="4000.0000000000005"/>
    <s v="US"/>
    <x v="2"/>
    <s v="FY2025"/>
    <x v="2"/>
  </r>
  <r>
    <s v="RAR002778"/>
    <s v="RAR"/>
    <x v="1310"/>
    <s v="TurnCommerce"/>
    <s v="42010 - Accreditation Fees - Registrar"/>
    <n v="4000.0000000000005"/>
    <s v="US"/>
    <x v="2"/>
    <s v="FY2025"/>
    <x v="2"/>
  </r>
  <r>
    <s v="RAR002779"/>
    <s v="RAR"/>
    <x v="1311"/>
    <s v="TurnCommerce"/>
    <s v="42010 - Accreditation Fees - Registrar"/>
    <n v="4000.0000000000005"/>
    <s v="US"/>
    <x v="2"/>
    <s v="FY2025"/>
    <x v="2"/>
  </r>
  <r>
    <s v="RAR002780"/>
    <s v="RAR"/>
    <x v="1312"/>
    <s v="TurnCommerce"/>
    <s v="42010 - Accreditation Fees - Registrar"/>
    <n v="4000.0000000000005"/>
    <s v="US"/>
    <x v="2"/>
    <s v="FY2025"/>
    <x v="2"/>
  </r>
  <r>
    <s v="RAR002781"/>
    <s v="RAR"/>
    <x v="1313"/>
    <s v="TurnCommerce"/>
    <s v="42010 - Accreditation Fees - Registrar"/>
    <n v="4000.0000000000005"/>
    <s v="US"/>
    <x v="2"/>
    <s v="FY2025"/>
    <x v="2"/>
  </r>
  <r>
    <s v="RAR002782"/>
    <s v="RAR"/>
    <x v="1314"/>
    <s v="TurnCommerce"/>
    <s v="42010 - Accreditation Fees - Registrar"/>
    <n v="4000.0000000000005"/>
    <s v="US"/>
    <x v="2"/>
    <s v="FY2025"/>
    <x v="2"/>
  </r>
  <r>
    <s v="RAR002783"/>
    <s v="RAR"/>
    <x v="1315"/>
    <s v="TurnCommerce"/>
    <s v="42010 - Accreditation Fees - Registrar"/>
    <n v="4000.0000000000005"/>
    <s v="US"/>
    <x v="2"/>
    <s v="FY2025"/>
    <x v="2"/>
  </r>
  <r>
    <s v="RAR002784"/>
    <s v="RAR"/>
    <x v="1316"/>
    <s v="TurnCommerce"/>
    <s v="42010 - Accreditation Fees - Registrar"/>
    <n v="4000.0000000000005"/>
    <s v="US"/>
    <x v="2"/>
    <s v="FY2025"/>
    <x v="2"/>
  </r>
  <r>
    <s v="RAR002785"/>
    <s v="RAR"/>
    <x v="1317"/>
    <s v="TurnCommerce"/>
    <s v="42010 - Accreditation Fees - Registrar"/>
    <n v="4000.0000000000005"/>
    <s v="US"/>
    <x v="2"/>
    <s v="FY2025"/>
    <x v="2"/>
  </r>
  <r>
    <s v="RAR002786"/>
    <s v="RAR"/>
    <x v="1318"/>
    <s v="TurnCommerce"/>
    <s v="42010 - Accreditation Fees - Registrar"/>
    <n v="4000.0000000000005"/>
    <s v="US"/>
    <x v="2"/>
    <s v="FY2025"/>
    <x v="2"/>
  </r>
  <r>
    <s v="RAR002787"/>
    <s v="RAR"/>
    <x v="1319"/>
    <s v="TurnCommerce"/>
    <s v="42010 - Accreditation Fees - Registrar"/>
    <n v="4000.0000000000005"/>
    <s v="US"/>
    <x v="2"/>
    <s v="FY2025"/>
    <x v="2"/>
  </r>
  <r>
    <s v="RAR002788"/>
    <s v="RAR"/>
    <x v="1320"/>
    <s v="TurnCommerce"/>
    <s v="42010 - Accreditation Fees - Registrar"/>
    <n v="4000.0000000000005"/>
    <s v="US"/>
    <x v="2"/>
    <s v="FY2025"/>
    <x v="2"/>
  </r>
  <r>
    <s v="RAR002789"/>
    <s v="RAR"/>
    <x v="1321"/>
    <s v="TurnCommerce"/>
    <s v="42010 - Accreditation Fees - Registrar"/>
    <n v="4000.0000000000005"/>
    <s v="US"/>
    <x v="2"/>
    <s v="FY2025"/>
    <x v="2"/>
  </r>
  <r>
    <s v="RAR002790"/>
    <s v="RAR"/>
    <x v="1322"/>
    <s v="TurnCommerce"/>
    <s v="42010 - Accreditation Fees - Registrar"/>
    <n v="4000.0000000000005"/>
    <s v="US"/>
    <x v="2"/>
    <s v="FY2025"/>
    <x v="2"/>
  </r>
  <r>
    <s v="RAR002791"/>
    <s v="RAR"/>
    <x v="1336"/>
    <s v="TurnCommerce"/>
    <s v="42010 - Accreditation Fees - Registrar"/>
    <n v="4000.0000000000005"/>
    <s v="US"/>
    <x v="2"/>
    <s v="FY2025"/>
    <x v="2"/>
  </r>
  <r>
    <s v="RAR002792"/>
    <s v="RAR"/>
    <x v="1337"/>
    <s v="TurnCommerce"/>
    <s v="42010 - Accreditation Fees - Registrar"/>
    <n v="4000.0000000000005"/>
    <s v="US"/>
    <x v="2"/>
    <s v="FY2025"/>
    <x v="2"/>
  </r>
  <r>
    <s v="RAR002793"/>
    <s v="RAR"/>
    <x v="1338"/>
    <s v="TurnCommerce"/>
    <s v="42010 - Accreditation Fees - Registrar"/>
    <n v="4000.0000000000005"/>
    <s v="US"/>
    <x v="2"/>
    <s v="FY2025"/>
    <x v="2"/>
  </r>
  <r>
    <s v="RAR002794"/>
    <s v="RAR"/>
    <x v="1339"/>
    <s v="TurnCommerce"/>
    <s v="42010 - Accreditation Fees - Registrar"/>
    <n v="4000.0000000000005"/>
    <s v="US"/>
    <x v="2"/>
    <s v="FY2025"/>
    <x v="2"/>
  </r>
  <r>
    <s v="RAR002795"/>
    <s v="RAR"/>
    <x v="1340"/>
    <s v="TurnCommerce"/>
    <s v="42010 - Accreditation Fees - Registrar"/>
    <n v="4000.0000000000005"/>
    <s v="US"/>
    <x v="2"/>
    <s v="FY2025"/>
    <x v="2"/>
  </r>
  <r>
    <s v="RAR002796"/>
    <s v="RAR"/>
    <x v="1341"/>
    <s v="TurnCommerce"/>
    <s v="42010 - Accreditation Fees - Registrar"/>
    <n v="4000.0000000000005"/>
    <s v="US"/>
    <x v="2"/>
    <s v="FY2025"/>
    <x v="2"/>
  </r>
  <r>
    <s v="RAR002797"/>
    <s v="RAR"/>
    <x v="1342"/>
    <s v="TurnCommerce"/>
    <s v="42010 - Accreditation Fees - Registrar"/>
    <n v="4000.0000000000005"/>
    <s v="US"/>
    <x v="2"/>
    <s v="FY2025"/>
    <x v="2"/>
  </r>
  <r>
    <s v="RAR002798"/>
    <s v="RAR"/>
    <x v="1343"/>
    <s v="TurnCommerce"/>
    <s v="42010 - Accreditation Fees - Registrar"/>
    <n v="4000.0000000000005"/>
    <s v="US"/>
    <x v="2"/>
    <s v="FY2025"/>
    <x v="2"/>
  </r>
  <r>
    <s v="RAR002799"/>
    <s v="RAR"/>
    <x v="1344"/>
    <s v="TurnCommerce"/>
    <s v="42010 - Accreditation Fees - Registrar"/>
    <n v="4000.0000000000005"/>
    <s v="US"/>
    <x v="2"/>
    <s v="FY2025"/>
    <x v="2"/>
  </r>
  <r>
    <s v="RAR002800"/>
    <s v="RAR"/>
    <x v="1345"/>
    <s v="TurnCommerce"/>
    <s v="42010 - Accreditation Fees - Registrar"/>
    <n v="4000.0000000000005"/>
    <s v="US"/>
    <x v="2"/>
    <s v="FY2025"/>
    <x v="2"/>
  </r>
  <r>
    <s v="RAR002801"/>
    <s v="RAR"/>
    <x v="1346"/>
    <s v="TurnCommerce"/>
    <s v="42010 - Accreditation Fees - Registrar"/>
    <n v="4000.0000000000005"/>
    <s v="US"/>
    <x v="2"/>
    <s v="FY2025"/>
    <x v="2"/>
  </r>
  <r>
    <s v="RAR002802"/>
    <s v="RAR"/>
    <x v="1347"/>
    <s v="TurnCommerce"/>
    <s v="42010 - Accreditation Fees - Registrar"/>
    <n v="4000.0000000000005"/>
    <s v="US"/>
    <x v="2"/>
    <s v="FY2025"/>
    <x v="2"/>
  </r>
  <r>
    <s v="RAR002803"/>
    <s v="RAR"/>
    <x v="1348"/>
    <s v="TurnCommerce"/>
    <s v="42010 - Accreditation Fees - Registrar"/>
    <n v="4000.0000000000005"/>
    <s v="US"/>
    <x v="2"/>
    <s v="FY2025"/>
    <x v="2"/>
  </r>
  <r>
    <s v="RAR002804"/>
    <s v="RAR"/>
    <x v="1349"/>
    <s v="TurnCommerce"/>
    <s v="42010 - Accreditation Fees - Registrar"/>
    <n v="4000.0000000000005"/>
    <s v="US"/>
    <x v="2"/>
    <s v="FY2025"/>
    <x v="2"/>
  </r>
  <r>
    <s v="RAR002805"/>
    <s v="RAR"/>
    <x v="1350"/>
    <s v="Funian Registrars"/>
    <s v="42010 - Accreditation Fees - Registrar"/>
    <n v="4000.0000000000005"/>
    <s v="CN"/>
    <x v="6"/>
    <s v="FY2025"/>
    <x v="2"/>
  </r>
  <r>
    <s v="RAR002806"/>
    <s v="RAR"/>
    <x v="1351"/>
    <s v="Newfold Digital"/>
    <s v="42010 - Accreditation Fees - Registrar"/>
    <n v="4000.0000000000005"/>
    <s v="US"/>
    <x v="2"/>
    <s v="FY2025"/>
    <x v="2"/>
  </r>
  <r>
    <s v="RAR002807"/>
    <s v="RAR"/>
    <x v="1352"/>
    <s v="Newfold Digital"/>
    <s v="42010 - Accreditation Fees - Registrar"/>
    <n v="4000.0000000000005"/>
    <s v="US"/>
    <x v="2"/>
    <s v="FY2025"/>
    <x v="2"/>
  </r>
  <r>
    <s v="RAR002808"/>
    <s v="RAR"/>
    <x v="1353"/>
    <s v="Newfold Digital"/>
    <s v="42010 - Accreditation Fees - Registrar"/>
    <n v="4000.0000000000005"/>
    <s v="US"/>
    <x v="2"/>
    <s v="FY2025"/>
    <x v="2"/>
  </r>
  <r>
    <s v="RAR002809"/>
    <s v="RAR"/>
    <x v="1354"/>
    <s v="Newfold Digital"/>
    <s v="42010 - Accreditation Fees - Registrar"/>
    <n v="4000.0000000000005"/>
    <s v="US"/>
    <x v="2"/>
    <s v="FY2025"/>
    <x v="2"/>
  </r>
  <r>
    <s v="RAR002810"/>
    <s v="RAR"/>
    <x v="1355"/>
    <s v="Newfold Digital"/>
    <s v="42010 - Accreditation Fees - Registrar"/>
    <n v="4000.0000000000005"/>
    <s v="US"/>
    <x v="2"/>
    <s v="FY2025"/>
    <x v="2"/>
  </r>
  <r>
    <s v="RAR002811"/>
    <s v="RAR"/>
    <x v="1356"/>
    <s v="Newfold Digital"/>
    <s v="42010 - Accreditation Fees - Registrar"/>
    <n v="4000.0000000000005"/>
    <s v="US"/>
    <x v="2"/>
    <s v="FY2025"/>
    <x v="2"/>
  </r>
  <r>
    <s v="RAR002812"/>
    <s v="RAR"/>
    <x v="1357"/>
    <s v="Newfold Digital"/>
    <s v="42010 - Accreditation Fees - Registrar"/>
    <n v="4000.0000000000005"/>
    <s v="US"/>
    <x v="2"/>
    <s v="FY2025"/>
    <x v="2"/>
  </r>
  <r>
    <s v="RAR002813"/>
    <s v="RAR"/>
    <x v="1358"/>
    <s v="Newfold Digital"/>
    <s v="42010 - Accreditation Fees - Registrar"/>
    <n v="4000.0000000000005"/>
    <s v="US"/>
    <x v="2"/>
    <s v="FY2025"/>
    <x v="2"/>
  </r>
  <r>
    <s v="RAR002814"/>
    <s v="RAR"/>
    <x v="1359"/>
    <s v="Newfold Digital"/>
    <s v="42010 - Accreditation Fees - Registrar"/>
    <n v="4000.0000000000005"/>
    <s v="US"/>
    <x v="2"/>
    <s v="FY2025"/>
    <x v="2"/>
  </r>
  <r>
    <s v="RAR002815"/>
    <s v="RAR"/>
    <x v="1360"/>
    <s v="Newfold Digital"/>
    <s v="42010 - Accreditation Fees - Registrar"/>
    <n v="4000.0000000000005"/>
    <s v="US"/>
    <x v="2"/>
    <s v="FY2025"/>
    <x v="2"/>
  </r>
  <r>
    <s v="RAR002816"/>
    <s v="RAR"/>
    <x v="1361"/>
    <s v="Newfold Digital"/>
    <s v="42010 - Accreditation Fees - Registrar"/>
    <n v="4000.0000000000005"/>
    <s v="US"/>
    <x v="2"/>
    <s v="FY2025"/>
    <x v="2"/>
  </r>
  <r>
    <s v="RAR002817"/>
    <s v="RAR"/>
    <x v="1402"/>
    <s v="Newfold Digital"/>
    <s v="42010 - Accreditation Fees - Registrar"/>
    <n v="4000.0000000000005"/>
    <s v="US"/>
    <x v="2"/>
    <s v="FY2025"/>
    <x v="2"/>
  </r>
  <r>
    <s v="RAR002818"/>
    <s v="RAR"/>
    <x v="1403"/>
    <s v="Newfold Digital"/>
    <s v="42010 - Accreditation Fees - Registrar"/>
    <n v="4000.0000000000005"/>
    <s v="US"/>
    <x v="2"/>
    <s v="FY2025"/>
    <x v="2"/>
  </r>
  <r>
    <s v="RAR002819"/>
    <s v="RAR"/>
    <x v="1404"/>
    <s v="Newfold Digital"/>
    <s v="42010 - Accreditation Fees - Registrar"/>
    <n v="4000.0000000000005"/>
    <s v="US"/>
    <x v="2"/>
    <s v="FY2025"/>
    <x v="2"/>
  </r>
  <r>
    <s v="RAR002820"/>
    <s v="RAR"/>
    <x v="1405"/>
    <s v="Newfold Digital"/>
    <s v="42010 - Accreditation Fees - Registrar"/>
    <n v="4000.0000000000005"/>
    <s v="US"/>
    <x v="2"/>
    <s v="FY2025"/>
    <x v="2"/>
  </r>
  <r>
    <s v="RAR002821"/>
    <s v="RAR"/>
    <x v="1406"/>
    <s v="Newfold Digital"/>
    <s v="42010 - Accreditation Fees - Registrar"/>
    <n v="4000.0000000000005"/>
    <s v="US"/>
    <x v="2"/>
    <s v="FY2025"/>
    <x v="2"/>
  </r>
  <r>
    <s v="RAR002822"/>
    <s v="RAR"/>
    <x v="1407"/>
    <s v="Newfold Digital"/>
    <s v="42010 - Accreditation Fees - Registrar"/>
    <n v="4000.0000000000005"/>
    <s v="US"/>
    <x v="2"/>
    <s v="FY2025"/>
    <x v="2"/>
  </r>
  <r>
    <s v="RAR002823"/>
    <s v="RAR"/>
    <x v="1408"/>
    <s v="Newfold Digital"/>
    <s v="42010 - Accreditation Fees - Registrar"/>
    <n v="4000.0000000000005"/>
    <s v="US"/>
    <x v="2"/>
    <s v="FY2025"/>
    <x v="2"/>
  </r>
  <r>
    <s v="RAR002824"/>
    <s v="RAR"/>
    <x v="1409"/>
    <s v="Newfold Digital"/>
    <s v="42010 - Accreditation Fees - Registrar"/>
    <n v="4000.0000000000005"/>
    <s v="US"/>
    <x v="2"/>
    <s v="FY2025"/>
    <x v="2"/>
  </r>
  <r>
    <s v="RAR002825"/>
    <s v="RAR"/>
    <x v="1410"/>
    <s v="Newfold Digital"/>
    <s v="42010 - Accreditation Fees - Registrar"/>
    <n v="4000.0000000000005"/>
    <s v="US"/>
    <x v="2"/>
    <s v="FY2025"/>
    <x v="2"/>
  </r>
  <r>
    <s v="RAR002826"/>
    <s v="RAR"/>
    <x v="1411"/>
    <s v="Newfold Digital"/>
    <s v="42010 - Accreditation Fees - Registrar"/>
    <n v="4000.0000000000005"/>
    <s v="US"/>
    <x v="2"/>
    <s v="FY2025"/>
    <x v="2"/>
  </r>
  <r>
    <s v="RAR002827"/>
    <s v="RAR"/>
    <x v="1412"/>
    <s v="Newfold Digital"/>
    <s v="42010 - Accreditation Fees - Registrar"/>
    <n v="4000.0000000000005"/>
    <s v="US"/>
    <x v="2"/>
    <s v="FY2025"/>
    <x v="2"/>
  </r>
  <r>
    <s v="RAR002828"/>
    <s v="RAR"/>
    <x v="1413"/>
    <s v="Newfold Digital"/>
    <s v="42010 - Accreditation Fees - Registrar"/>
    <n v="4000.0000000000005"/>
    <s v="US"/>
    <x v="2"/>
    <s v="FY2025"/>
    <x v="2"/>
  </r>
  <r>
    <s v="RAR002829"/>
    <s v="RAR"/>
    <x v="1414"/>
    <s v="Newfold Digital"/>
    <s v="42010 - Accreditation Fees - Registrar"/>
    <n v="4000.0000000000005"/>
    <s v="US"/>
    <x v="2"/>
    <s v="FY2025"/>
    <x v="2"/>
  </r>
  <r>
    <s v="RAR002830"/>
    <s v="RAR"/>
    <x v="1441"/>
    <s v="Newfold Digital"/>
    <s v="42010 - Accreditation Fees - Registrar"/>
    <n v="4000.0000000000005"/>
    <s v="US"/>
    <x v="2"/>
    <s v="FY2025"/>
    <x v="2"/>
  </r>
  <r>
    <s v="RAR002831"/>
    <s v="RAR"/>
    <x v="1442"/>
    <s v="Newfold Digital"/>
    <s v="42010 - Accreditation Fees - Registrar"/>
    <n v="4000.0000000000005"/>
    <s v="US"/>
    <x v="2"/>
    <s v="FY2025"/>
    <x v="2"/>
  </r>
  <r>
    <s v="RAR002832"/>
    <s v="RAR"/>
    <x v="1443"/>
    <s v="Newfold Digital"/>
    <s v="42010 - Accreditation Fees - Registrar"/>
    <n v="4000.0000000000005"/>
    <s v="US"/>
    <x v="2"/>
    <s v="FY2025"/>
    <x v="2"/>
  </r>
  <r>
    <s v="RAR002833"/>
    <s v="RAR"/>
    <x v="1444"/>
    <s v="Newfold Digital"/>
    <s v="42010 - Accreditation Fees - Registrar"/>
    <n v="4000.0000000000005"/>
    <s v="US"/>
    <x v="2"/>
    <s v="FY2025"/>
    <x v="2"/>
  </r>
  <r>
    <s v="RAR002834"/>
    <s v="RAR"/>
    <x v="1445"/>
    <s v="Newfold Digital"/>
    <s v="42010 - Accreditation Fees - Registrar"/>
    <n v="4000.0000000000005"/>
    <s v="US"/>
    <x v="2"/>
    <s v="FY2025"/>
    <x v="2"/>
  </r>
  <r>
    <s v="RAR002835"/>
    <s v="RAR"/>
    <x v="1446"/>
    <s v="Newfold Digital"/>
    <s v="42010 - Accreditation Fees - Registrar"/>
    <n v="4000.0000000000005"/>
    <s v="US"/>
    <x v="2"/>
    <s v="FY2025"/>
    <x v="2"/>
  </r>
  <r>
    <s v="RAR002836"/>
    <s v="RAR"/>
    <x v="1447"/>
    <s v="Newfold Digital"/>
    <s v="42010 - Accreditation Fees - Registrar"/>
    <n v="4000.0000000000005"/>
    <s v="US"/>
    <x v="2"/>
    <s v="FY2025"/>
    <x v="2"/>
  </r>
  <r>
    <s v="RAR002837"/>
    <s v="RAR"/>
    <x v="1448"/>
    <s v="Newfold Digital"/>
    <s v="42010 - Accreditation Fees - Registrar"/>
    <n v="4000.0000000000005"/>
    <s v="US"/>
    <x v="2"/>
    <s v="FY2025"/>
    <x v="2"/>
  </r>
  <r>
    <s v="RAR002838"/>
    <s v="RAR"/>
    <x v="1449"/>
    <s v="Newfold Digital"/>
    <s v="42010 - Accreditation Fees - Registrar"/>
    <n v="4000.0000000000005"/>
    <s v="US"/>
    <x v="2"/>
    <s v="FY2025"/>
    <x v="2"/>
  </r>
  <r>
    <s v="RAR002839"/>
    <s v="RAR"/>
    <x v="1450"/>
    <s v="Newfold Digital"/>
    <s v="42010 - Accreditation Fees - Registrar"/>
    <n v="4000.0000000000005"/>
    <s v="US"/>
    <x v="2"/>
    <s v="FY2025"/>
    <x v="2"/>
  </r>
  <r>
    <s v="RAR002840"/>
    <s v="RAR"/>
    <x v="1451"/>
    <s v="Newfold Digital"/>
    <s v="42010 - Accreditation Fees - Registrar"/>
    <n v="4000.0000000000005"/>
    <s v="US"/>
    <x v="2"/>
    <s v="FY2025"/>
    <x v="2"/>
  </r>
  <r>
    <s v="RAR002841"/>
    <s v="RAR"/>
    <x v="1452"/>
    <s v="Newfold Digital"/>
    <s v="42010 - Accreditation Fees - Registrar"/>
    <n v="4000.0000000000005"/>
    <s v="US"/>
    <x v="2"/>
    <s v="FY2025"/>
    <x v="2"/>
  </r>
  <r>
    <s v="RAR002842"/>
    <s v="RAR"/>
    <x v="1453"/>
    <s v="Newfold Digital"/>
    <s v="42010 - Accreditation Fees - Registrar"/>
    <n v="4000.0000000000005"/>
    <s v="US"/>
    <x v="2"/>
    <s v="FY2025"/>
    <x v="2"/>
  </r>
  <r>
    <s v="RAR002843"/>
    <s v="RAR"/>
    <x v="1488"/>
    <s v="Newfold Digital"/>
    <s v="42010 - Accreditation Fees - Registrar"/>
    <n v="4000.0000000000005"/>
    <s v="US"/>
    <x v="2"/>
    <s v="FY2025"/>
    <x v="2"/>
  </r>
  <r>
    <s v="RAR002844"/>
    <s v="RAR"/>
    <x v="1489"/>
    <s v="Newfold Digital"/>
    <s v="42010 - Accreditation Fees - Registrar"/>
    <n v="4000.0000000000005"/>
    <s v="US"/>
    <x v="2"/>
    <s v="FY2025"/>
    <x v="2"/>
  </r>
  <r>
    <s v="RAR002845"/>
    <s v="RAR"/>
    <x v="1490"/>
    <s v="Newfold Digital"/>
    <s v="42010 - Accreditation Fees - Registrar"/>
    <n v="4000.0000000000005"/>
    <s v="US"/>
    <x v="2"/>
    <s v="FY2025"/>
    <x v="2"/>
  </r>
  <r>
    <s v="RAR002846"/>
    <s v="RAR"/>
    <x v="1491"/>
    <s v="Newfold Digital"/>
    <s v="42010 - Accreditation Fees - Registrar"/>
    <n v="4000.0000000000005"/>
    <s v="US"/>
    <x v="2"/>
    <s v="FY2025"/>
    <x v="2"/>
  </r>
  <r>
    <s v="RAR002847"/>
    <s v="RAR"/>
    <x v="1492"/>
    <s v="Newfold Digital"/>
    <s v="42010 - Accreditation Fees - Registrar"/>
    <n v="4000.0000000000005"/>
    <s v="US"/>
    <x v="2"/>
    <s v="FY2025"/>
    <x v="2"/>
  </r>
  <r>
    <s v="RAR002848"/>
    <s v="RAR"/>
    <x v="1493"/>
    <s v="Newfold Digital"/>
    <s v="42010 - Accreditation Fees - Registrar"/>
    <n v="4000.0000000000005"/>
    <s v="US"/>
    <x v="2"/>
    <s v="FY2025"/>
    <x v="2"/>
  </r>
  <r>
    <s v="RAR002849"/>
    <s v="RAR"/>
    <x v="1494"/>
    <s v="Newfold Digital"/>
    <s v="42010 - Accreditation Fees - Registrar"/>
    <n v="4000.0000000000005"/>
    <s v="US"/>
    <x v="2"/>
    <s v="FY2025"/>
    <x v="2"/>
  </r>
  <r>
    <s v="RAR002850"/>
    <s v="RAR"/>
    <x v="1495"/>
    <s v="Newfold Digital"/>
    <s v="42010 - Accreditation Fees - Registrar"/>
    <n v="4000.0000000000005"/>
    <s v="US"/>
    <x v="2"/>
    <s v="FY2025"/>
    <x v="2"/>
  </r>
  <r>
    <s v="RAR002851"/>
    <s v="RAR"/>
    <x v="1496"/>
    <s v="Newfold Digital"/>
    <s v="42010 - Accreditation Fees - Registrar"/>
    <n v="4000.0000000000005"/>
    <s v="US"/>
    <x v="2"/>
    <s v="FY2025"/>
    <x v="2"/>
  </r>
  <r>
    <s v="RAR002852"/>
    <s v="RAR"/>
    <x v="1497"/>
    <s v="Newfold Digital"/>
    <s v="42010 - Accreditation Fees - Registrar"/>
    <n v="4000.0000000000005"/>
    <s v="US"/>
    <x v="2"/>
    <s v="FY2025"/>
    <x v="2"/>
  </r>
  <r>
    <s v="RAR002853"/>
    <s v="RAR"/>
    <x v="1498"/>
    <s v="Newfold Digital"/>
    <s v="42010 - Accreditation Fees - Registrar"/>
    <n v="4000.0000000000005"/>
    <s v="US"/>
    <x v="2"/>
    <s v="FY2025"/>
    <x v="2"/>
  </r>
  <r>
    <s v="RAR002854"/>
    <s v="RAR"/>
    <x v="1499"/>
    <s v="Newfold Digital"/>
    <s v="42010 - Accreditation Fees - Registrar"/>
    <n v="4000.0000000000005"/>
    <s v="US"/>
    <x v="2"/>
    <s v="FY2025"/>
    <x v="2"/>
  </r>
  <r>
    <s v="RAR002855"/>
    <s v="RAR"/>
    <x v="1500"/>
    <s v="Newfold Digital"/>
    <s v="42010 - Accreditation Fees - Registrar"/>
    <n v="4000.0000000000005"/>
    <s v="US"/>
    <x v="2"/>
    <s v="FY2025"/>
    <x v="2"/>
  </r>
  <r>
    <s v="RAR002856"/>
    <s v="RAR"/>
    <x v="1362"/>
    <s v="Newfold Digital"/>
    <s v="42010 - Accreditation Fees - Registrar"/>
    <n v="4000.0000000000005"/>
    <s v="US"/>
    <x v="2"/>
    <s v="FY2025"/>
    <x v="2"/>
  </r>
  <r>
    <s v="RAR002857"/>
    <s v="RAR"/>
    <x v="1363"/>
    <s v="Newfold Digital"/>
    <s v="42010 - Accreditation Fees - Registrar"/>
    <n v="4000.0000000000005"/>
    <s v="US"/>
    <x v="2"/>
    <s v="FY2025"/>
    <x v="2"/>
  </r>
  <r>
    <s v="RAR002858"/>
    <s v="RAR"/>
    <x v="1364"/>
    <s v="Newfold Digital"/>
    <s v="42010 - Accreditation Fees - Registrar"/>
    <n v="4000.0000000000005"/>
    <s v="US"/>
    <x v="2"/>
    <s v="FY2025"/>
    <x v="2"/>
  </r>
  <r>
    <s v="RAR002859"/>
    <s v="RAR"/>
    <x v="1365"/>
    <s v="Newfold Digital"/>
    <s v="42010 - Accreditation Fees - Registrar"/>
    <n v="4000.0000000000005"/>
    <s v="US"/>
    <x v="2"/>
    <s v="FY2025"/>
    <x v="2"/>
  </r>
  <r>
    <s v="RAR002860"/>
    <s v="RAR"/>
    <x v="1366"/>
    <s v="Newfold Digital"/>
    <s v="42010 - Accreditation Fees - Registrar"/>
    <n v="4000.0000000000005"/>
    <s v="US"/>
    <x v="2"/>
    <s v="FY2025"/>
    <x v="2"/>
  </r>
  <r>
    <s v="RAR002861"/>
    <s v="RAR"/>
    <x v="1367"/>
    <s v="Newfold Digital"/>
    <s v="42010 - Accreditation Fees - Registrar"/>
    <n v="4000.0000000000005"/>
    <s v="US"/>
    <x v="2"/>
    <s v="FY2025"/>
    <x v="2"/>
  </r>
  <r>
    <s v="RAR002862"/>
    <s v="RAR"/>
    <x v="1368"/>
    <s v="Newfold Digital"/>
    <s v="42010 - Accreditation Fees - Registrar"/>
    <n v="4000.0000000000005"/>
    <s v="US"/>
    <x v="2"/>
    <s v="FY2025"/>
    <x v="2"/>
  </r>
  <r>
    <s v="RAR002863"/>
    <s v="RAR"/>
    <x v="1370"/>
    <s v="Newfold Digital"/>
    <s v="42010 - Accreditation Fees - Registrar"/>
    <n v="4000.0000000000005"/>
    <s v="US"/>
    <x v="2"/>
    <s v="FY2025"/>
    <x v="2"/>
  </r>
  <r>
    <s v="RAR002864"/>
    <s v="RAR"/>
    <x v="1415"/>
    <s v="Newfold Digital"/>
    <s v="42010 - Accreditation Fees - Registrar"/>
    <n v="4000.0000000000005"/>
    <s v="US"/>
    <x v="2"/>
    <s v="FY2025"/>
    <x v="2"/>
  </r>
  <r>
    <s v="RAR002865"/>
    <s v="RAR"/>
    <x v="1416"/>
    <s v="Newfold Digital"/>
    <s v="42010 - Accreditation Fees - Registrar"/>
    <n v="4000.0000000000005"/>
    <s v="US"/>
    <x v="2"/>
    <s v="FY2025"/>
    <x v="2"/>
  </r>
  <r>
    <s v="RAR002866"/>
    <s v="RAR"/>
    <x v="1417"/>
    <s v="Newfold Digital"/>
    <s v="42010 - Accreditation Fees - Registrar"/>
    <n v="4000.0000000000005"/>
    <s v="US"/>
    <x v="2"/>
    <s v="FY2025"/>
    <x v="2"/>
  </r>
  <r>
    <s v="RAR002867"/>
    <s v="RAR"/>
    <x v="1418"/>
    <s v="Newfold Digital"/>
    <s v="42010 - Accreditation Fees - Registrar"/>
    <n v="4000.0000000000005"/>
    <s v="US"/>
    <x v="2"/>
    <s v="FY2025"/>
    <x v="2"/>
  </r>
  <r>
    <s v="RAR002868"/>
    <s v="RAR"/>
    <x v="1419"/>
    <s v="Newfold Digital"/>
    <s v="42010 - Accreditation Fees - Registrar"/>
    <n v="4000.0000000000005"/>
    <s v="US"/>
    <x v="2"/>
    <s v="FY2025"/>
    <x v="2"/>
  </r>
  <r>
    <s v="RAR002869"/>
    <s v="RAR"/>
    <x v="1420"/>
    <s v="Newfold Digital"/>
    <s v="42010 - Accreditation Fees - Registrar"/>
    <n v="4000.0000000000005"/>
    <s v="US"/>
    <x v="2"/>
    <s v="FY2025"/>
    <x v="2"/>
  </r>
  <r>
    <s v="RAR002870"/>
    <s v="RAR"/>
    <x v="1421"/>
    <s v="Newfold Digital"/>
    <s v="42010 - Accreditation Fees - Registrar"/>
    <n v="4000.0000000000005"/>
    <s v="US"/>
    <x v="2"/>
    <s v="FY2025"/>
    <x v="2"/>
  </r>
  <r>
    <s v="RAR002871"/>
    <s v="RAR"/>
    <x v="1422"/>
    <s v="Newfold Digital"/>
    <s v="42010 - Accreditation Fees - Registrar"/>
    <n v="4000.0000000000005"/>
    <s v="US"/>
    <x v="2"/>
    <s v="FY2025"/>
    <x v="2"/>
  </r>
  <r>
    <s v="RAR002872"/>
    <s v="RAR"/>
    <x v="1423"/>
    <s v="Newfold Digital"/>
    <s v="42010 - Accreditation Fees - Registrar"/>
    <n v="4000.0000000000005"/>
    <s v="US"/>
    <x v="2"/>
    <s v="FY2025"/>
    <x v="2"/>
  </r>
  <r>
    <s v="RAR002873"/>
    <s v="RAR"/>
    <x v="1424"/>
    <s v="Newfold Digital"/>
    <s v="42010 - Accreditation Fees - Registrar"/>
    <n v="4000.0000000000005"/>
    <s v="US"/>
    <x v="2"/>
    <s v="FY2025"/>
    <x v="2"/>
  </r>
  <r>
    <s v="RAR002874"/>
    <s v="RAR"/>
    <x v="1425"/>
    <s v="Newfold Digital"/>
    <s v="42010 - Accreditation Fees - Registrar"/>
    <n v="4000.0000000000005"/>
    <s v="US"/>
    <x v="2"/>
    <s v="FY2025"/>
    <x v="2"/>
  </r>
  <r>
    <s v="RAR002875"/>
    <s v="RAR"/>
    <x v="1426"/>
    <s v="Newfold Digital"/>
    <s v="42010 - Accreditation Fees - Registrar"/>
    <n v="4000.0000000000005"/>
    <s v="US"/>
    <x v="2"/>
    <s v="FY2025"/>
    <x v="2"/>
  </r>
  <r>
    <s v="RAR002876"/>
    <s v="RAR"/>
    <x v="1427"/>
    <s v="Newfold Digital"/>
    <s v="42010 - Accreditation Fees - Registrar"/>
    <n v="4000.0000000000005"/>
    <s v="US"/>
    <x v="2"/>
    <s v="FY2025"/>
    <x v="2"/>
  </r>
  <r>
    <s v="RAR002877"/>
    <s v="RAR"/>
    <x v="1454"/>
    <s v="Newfold Digital"/>
    <s v="42010 - Accreditation Fees - Registrar"/>
    <n v="4000.0000000000005"/>
    <s v="US"/>
    <x v="2"/>
    <s v="FY2025"/>
    <x v="2"/>
  </r>
  <r>
    <s v="RAR002878"/>
    <s v="RAR"/>
    <x v="1455"/>
    <s v="Newfold Digital"/>
    <s v="42010 - Accreditation Fees - Registrar"/>
    <n v="4000.0000000000005"/>
    <s v="US"/>
    <x v="2"/>
    <s v="FY2025"/>
    <x v="2"/>
  </r>
  <r>
    <s v="RAR002879"/>
    <s v="RAR"/>
    <x v="1456"/>
    <s v="Newfold Digital"/>
    <s v="42010 - Accreditation Fees - Registrar"/>
    <n v="4000.0000000000005"/>
    <s v="US"/>
    <x v="2"/>
    <s v="FY2025"/>
    <x v="2"/>
  </r>
  <r>
    <s v="RAR002880"/>
    <s v="RAR"/>
    <x v="1457"/>
    <s v="Newfold Digital"/>
    <s v="42010 - Accreditation Fees - Registrar"/>
    <n v="4000.0000000000005"/>
    <s v="US"/>
    <x v="2"/>
    <s v="FY2025"/>
    <x v="2"/>
  </r>
  <r>
    <s v="RAR002881"/>
    <s v="RAR"/>
    <x v="1458"/>
    <s v="Newfold Digital"/>
    <s v="42010 - Accreditation Fees - Registrar"/>
    <n v="4000.0000000000005"/>
    <s v="US"/>
    <x v="2"/>
    <s v="FY2025"/>
    <x v="2"/>
  </r>
  <r>
    <s v="RAR002882"/>
    <s v="RAR"/>
    <x v="1459"/>
    <s v="Newfold Digital"/>
    <s v="42010 - Accreditation Fees - Registrar"/>
    <n v="4000.0000000000005"/>
    <s v="US"/>
    <x v="2"/>
    <s v="FY2025"/>
    <x v="2"/>
  </r>
  <r>
    <s v="RAR002883"/>
    <s v="RAR"/>
    <x v="1460"/>
    <s v="Newfold Digital"/>
    <s v="42010 - Accreditation Fees - Registrar"/>
    <n v="4000.0000000000005"/>
    <s v="US"/>
    <x v="2"/>
    <s v="FY2025"/>
    <x v="2"/>
  </r>
  <r>
    <s v="RAR002884"/>
    <s v="RAR"/>
    <x v="1461"/>
    <s v="Newfold Digital"/>
    <s v="42010 - Accreditation Fees - Registrar"/>
    <n v="4000.0000000000005"/>
    <s v="US"/>
    <x v="2"/>
    <s v="FY2025"/>
    <x v="2"/>
  </r>
  <r>
    <s v="RAR002885"/>
    <s v="RAR"/>
    <x v="1462"/>
    <s v="Newfold Digital"/>
    <s v="42010 - Accreditation Fees - Registrar"/>
    <n v="4000.0000000000005"/>
    <s v="US"/>
    <x v="2"/>
    <s v="FY2025"/>
    <x v="2"/>
  </r>
  <r>
    <s v="RAR002886"/>
    <s v="RAR"/>
    <x v="1463"/>
    <s v="Newfold Digital"/>
    <s v="42010 - Accreditation Fees - Registrar"/>
    <n v="4000.0000000000005"/>
    <s v="US"/>
    <x v="2"/>
    <s v="FY2025"/>
    <x v="2"/>
  </r>
  <r>
    <s v="RAR002887"/>
    <s v="RAR"/>
    <x v="1464"/>
    <s v="Newfold Digital"/>
    <s v="42010 - Accreditation Fees - Registrar"/>
    <n v="4000.0000000000005"/>
    <s v="US"/>
    <x v="2"/>
    <s v="FY2025"/>
    <x v="2"/>
  </r>
  <r>
    <s v="RAR002888"/>
    <s v="RAR"/>
    <x v="1465"/>
    <s v="Newfold Digital"/>
    <s v="42010 - Accreditation Fees - Registrar"/>
    <n v="4000.0000000000005"/>
    <s v="US"/>
    <x v="2"/>
    <s v="FY2025"/>
    <x v="2"/>
  </r>
  <r>
    <s v="RAR002889"/>
    <s v="RAR"/>
    <x v="1501"/>
    <s v="Newfold Digital"/>
    <s v="42010 - Accreditation Fees - Registrar"/>
    <n v="4000.0000000000005"/>
    <s v="US"/>
    <x v="2"/>
    <s v="FY2025"/>
    <x v="2"/>
  </r>
  <r>
    <s v="RAR002890"/>
    <s v="RAR"/>
    <x v="1502"/>
    <s v="Newfold Digital"/>
    <s v="42010 - Accreditation Fees - Registrar"/>
    <n v="4000.0000000000005"/>
    <s v="US"/>
    <x v="2"/>
    <s v="FY2025"/>
    <x v="2"/>
  </r>
  <r>
    <s v="RAR002891"/>
    <s v="RAR"/>
    <x v="1503"/>
    <s v="Newfold Digital"/>
    <s v="42010 - Accreditation Fees - Registrar"/>
    <n v="4000.0000000000005"/>
    <s v="US"/>
    <x v="2"/>
    <s v="FY2025"/>
    <x v="2"/>
  </r>
  <r>
    <s v="RAR002892"/>
    <s v="RAR"/>
    <x v="1504"/>
    <s v="Newfold Digital"/>
    <s v="42010 - Accreditation Fees - Registrar"/>
    <n v="4000.0000000000005"/>
    <s v="US"/>
    <x v="2"/>
    <s v="FY2025"/>
    <x v="2"/>
  </r>
  <r>
    <s v="RAR002893"/>
    <s v="RAR"/>
    <x v="1505"/>
    <s v="Newfold Digital"/>
    <s v="42010 - Accreditation Fees - Registrar"/>
    <n v="4000.0000000000005"/>
    <s v="US"/>
    <x v="2"/>
    <s v="FY2025"/>
    <x v="2"/>
  </r>
  <r>
    <s v="RAR002894"/>
    <s v="RAR"/>
    <x v="1506"/>
    <s v="Newfold Digital"/>
    <s v="42010 - Accreditation Fees - Registrar"/>
    <n v="4000.0000000000005"/>
    <s v="US"/>
    <x v="2"/>
    <s v="FY2025"/>
    <x v="2"/>
  </r>
  <r>
    <s v="RAR002895"/>
    <s v="RAR"/>
    <x v="1507"/>
    <s v="Newfold Digital"/>
    <s v="42010 - Accreditation Fees - Registrar"/>
    <n v="4000.0000000000005"/>
    <s v="US"/>
    <x v="2"/>
    <s v="FY2025"/>
    <x v="2"/>
  </r>
  <r>
    <s v="RAR002896"/>
    <s v="RAR"/>
    <x v="1508"/>
    <s v="Newfold Digital"/>
    <s v="42010 - Accreditation Fees - Registrar"/>
    <n v="4000.0000000000005"/>
    <s v="US"/>
    <x v="2"/>
    <s v="FY2025"/>
    <x v="2"/>
  </r>
  <r>
    <s v="RAR002897"/>
    <s v="RAR"/>
    <x v="1509"/>
    <s v="Newfold Digital"/>
    <s v="42010 - Accreditation Fees - Registrar"/>
    <n v="4000.0000000000005"/>
    <s v="US"/>
    <x v="2"/>
    <s v="FY2025"/>
    <x v="2"/>
  </r>
  <r>
    <s v="RAR002898"/>
    <s v="RAR"/>
    <x v="1510"/>
    <s v="Newfold Digital"/>
    <s v="42010 - Accreditation Fees - Registrar"/>
    <n v="4000.0000000000005"/>
    <s v="US"/>
    <x v="2"/>
    <s v="FY2025"/>
    <x v="2"/>
  </r>
  <r>
    <s v="RAR002899"/>
    <s v="RAR"/>
    <x v="1511"/>
    <s v="Newfold Digital"/>
    <s v="42010 - Accreditation Fees - Registrar"/>
    <n v="4000.0000000000005"/>
    <s v="US"/>
    <x v="2"/>
    <s v="FY2025"/>
    <x v="2"/>
  </r>
  <r>
    <s v="RAR002900"/>
    <s v="RAR"/>
    <x v="1512"/>
    <s v="Newfold Digital"/>
    <s v="42010 - Accreditation Fees - Registrar"/>
    <n v="4000.0000000000005"/>
    <s v="US"/>
    <x v="2"/>
    <s v="FY2025"/>
    <x v="2"/>
  </r>
  <r>
    <s v="RAR002901"/>
    <s v="RAR"/>
    <x v="1513"/>
    <s v="Newfold Digital"/>
    <s v="42010 - Accreditation Fees - Registrar"/>
    <n v="4000.0000000000005"/>
    <s v="US"/>
    <x v="2"/>
    <s v="FY2025"/>
    <x v="2"/>
  </r>
  <r>
    <s v="RAR002902"/>
    <s v="RAR"/>
    <x v="1529"/>
    <s v="Newfold Digital"/>
    <s v="42010 - Accreditation Fees - Registrar"/>
    <n v="4000.0000000000005"/>
    <s v="US"/>
    <x v="2"/>
    <s v="FY2025"/>
    <x v="2"/>
  </r>
  <r>
    <s v="RAR002903"/>
    <s v="RAR"/>
    <x v="1530"/>
    <s v="Newfold Digital"/>
    <s v="42010 - Accreditation Fees - Registrar"/>
    <n v="4000.0000000000005"/>
    <s v="US"/>
    <x v="2"/>
    <s v="FY2025"/>
    <x v="2"/>
  </r>
  <r>
    <s v="RAR002904"/>
    <s v="RAR"/>
    <x v="1531"/>
    <s v="Newfold Digital"/>
    <s v="42010 - Accreditation Fees - Registrar"/>
    <n v="4000.0000000000005"/>
    <s v="US"/>
    <x v="2"/>
    <s v="FY2025"/>
    <x v="2"/>
  </r>
  <r>
    <s v="RAR002905"/>
    <s v="RAR"/>
    <x v="1532"/>
    <s v="Newfold Digital"/>
    <s v="42010 - Accreditation Fees - Registrar"/>
    <n v="4000.0000000000005"/>
    <s v="US"/>
    <x v="2"/>
    <s v="FY2025"/>
    <x v="2"/>
  </r>
  <r>
    <s v="RAR002906"/>
    <s v="RAR"/>
    <x v="1533"/>
    <s v="Register SPA"/>
    <s v="42010 - Accreditation Fees - Registrar"/>
    <n v="4000.0000000000005"/>
    <s v="IE"/>
    <x v="64"/>
    <s v="FY2025"/>
    <x v="2"/>
  </r>
  <r>
    <s v="RAR002908"/>
    <s v="RAR"/>
    <x v="1555"/>
    <m/>
    <s v="42010 - Accreditation Fees - Registrar"/>
    <n v="4000.0000000000005"/>
    <s v="CN"/>
    <x v="6"/>
    <s v="FY2025"/>
    <x v="2"/>
  </r>
  <r>
    <s v="RAR002910"/>
    <s v="RAR"/>
    <x v="1556"/>
    <s v="Brandma"/>
    <s v="42010 - Accreditation Fees - Registrar"/>
    <n v="4000.0000000000005"/>
    <s v="CN"/>
    <x v="6"/>
    <s v="FY2025"/>
    <x v="2"/>
  </r>
  <r>
    <s v="RAR002911"/>
    <s v="RAR"/>
    <x v="1557"/>
    <s v="Nakazawa"/>
    <s v="42010 - Accreditation Fees - Registrar"/>
    <n v="4000.0000000000005"/>
    <s v="JP"/>
    <x v="9"/>
    <s v="FY2025"/>
    <x v="2"/>
  </r>
  <r>
    <s v="RAR002913"/>
    <s v="RAR"/>
    <x v="1558"/>
    <m/>
    <s v="42010 - Accreditation Fees - Registrar"/>
    <n v="4000.0000000000005"/>
    <s v="US"/>
    <x v="2"/>
    <s v="FY2025"/>
    <x v="2"/>
  </r>
  <r>
    <s v="RAR002916"/>
    <s v="RAR"/>
    <x v="3680"/>
    <m/>
    <s v="42010 - Accreditation Fees - Registrar"/>
    <n v="333.33333333333331"/>
    <s v="CN"/>
    <x v="6"/>
    <s v="FY2025"/>
    <x v="2"/>
  </r>
  <r>
    <s v="RAR002918"/>
    <s v="RAR"/>
    <x v="1559"/>
    <m/>
    <s v="42010 - Accreditation Fees - Registrar"/>
    <n v="4000.0000000000005"/>
    <s v="CH"/>
    <x v="1"/>
    <s v="FY2025"/>
    <x v="2"/>
  </r>
  <r>
    <s v="RAR003219"/>
    <s v="RAR"/>
    <x v="1560"/>
    <s v="Funian Registrars"/>
    <s v="42010 - Accreditation Fees - Registrar"/>
    <n v="3000"/>
    <s v="CN"/>
    <x v="6"/>
    <s v="FY2025"/>
    <x v="2"/>
  </r>
  <r>
    <s v="RAR003221"/>
    <s v="RAR"/>
    <x v="1561"/>
    <m/>
    <s v="42010 - Accreditation Fees - Registrar"/>
    <n v="4000.0000000000005"/>
    <s v="HK"/>
    <x v="14"/>
    <s v="FY2025"/>
    <x v="2"/>
  </r>
  <r>
    <s v="RAR003222"/>
    <s v="RAR"/>
    <x v="1562"/>
    <m/>
    <s v="42010 - Accreditation Fees - Registrar"/>
    <n v="4000.0000000000005"/>
    <s v="HK"/>
    <x v="14"/>
    <s v="FY2025"/>
    <x v="2"/>
  </r>
  <r>
    <s v="RAR003223"/>
    <s v="RAR"/>
    <x v="1563"/>
    <m/>
    <s v="42010 - Accreditation Fees - Registrar"/>
    <n v="4000.0000000000005"/>
    <s v="CN"/>
    <x v="6"/>
    <s v="FY2025"/>
    <x v="2"/>
  </r>
  <r>
    <s v="RAR003224"/>
    <s v="RAR"/>
    <x v="1564"/>
    <s v="Master"/>
    <s v="42010 - Accreditation Fees - Registrar"/>
    <n v="4000.0000000000005"/>
    <s v="RU"/>
    <x v="26"/>
    <s v="FY2025"/>
    <x v="2"/>
  </r>
  <r>
    <s v="RAR003225"/>
    <s v="RAR"/>
    <x v="1565"/>
    <s v="KNET"/>
    <s v="42010 - Accreditation Fees - Registrar"/>
    <n v="4000.0000000000005"/>
    <s v="CN"/>
    <x v="6"/>
    <s v="FY2025"/>
    <x v="2"/>
  </r>
  <r>
    <s v="RAR003226"/>
    <s v="RAR"/>
    <x v="1566"/>
    <m/>
    <s v="42010 - Accreditation Fees - Registrar"/>
    <n v="4000.0000000000005"/>
    <s v="AE"/>
    <x v="35"/>
    <s v="FY2025"/>
    <x v="2"/>
  </r>
  <r>
    <s v="RAR003227"/>
    <s v="RAR"/>
    <x v="1567"/>
    <s v="Xujian Ye"/>
    <s v="42010 - Accreditation Fees - Registrar"/>
    <n v="4000.0000000000005"/>
    <s v="CN"/>
    <x v="6"/>
    <s v="FY2025"/>
    <x v="2"/>
  </r>
  <r>
    <s v="RAR003232"/>
    <s v="RAR"/>
    <x v="1582"/>
    <m/>
    <s v="42010 - Accreditation Fees - Registrar"/>
    <n v="4000.0000000000005"/>
    <s v="CN"/>
    <x v="6"/>
    <s v="FY2025"/>
    <x v="2"/>
  </r>
  <r>
    <s v="RAR003233"/>
    <s v="RAR"/>
    <x v="1583"/>
    <m/>
    <s v="42010 - Accreditation Fees - Registrar"/>
    <n v="4000.0000000000005"/>
    <s v="CN"/>
    <x v="6"/>
    <s v="FY2025"/>
    <x v="2"/>
  </r>
  <r>
    <s v="RAR003234"/>
    <s v="RAR"/>
    <x v="1584"/>
    <m/>
    <s v="42010 - Accreditation Fees - Registrar"/>
    <n v="4000.0000000000005"/>
    <s v="VN"/>
    <x v="41"/>
    <s v="FY2025"/>
    <x v="2"/>
  </r>
  <r>
    <s v="RAR003235"/>
    <s v="RAR"/>
    <x v="1585"/>
    <s v="Tracer"/>
    <s v="42010 - Accreditation Fees - Registrar"/>
    <n v="4000.0000000000005"/>
    <s v="US"/>
    <x v="2"/>
    <s v="FY2025"/>
    <x v="2"/>
  </r>
  <r>
    <s v="RAR003236"/>
    <s v="RAR"/>
    <x v="1586"/>
    <s v="Tracer"/>
    <s v="42010 - Accreditation Fees - Registrar"/>
    <n v="4000.0000000000005"/>
    <s v="US"/>
    <x v="2"/>
    <s v="FY2025"/>
    <x v="2"/>
  </r>
  <r>
    <s v="RAR003237"/>
    <s v="RAR"/>
    <x v="1587"/>
    <s v="Meta Platforms"/>
    <s v="42010 - Accreditation Fees - Registrar"/>
    <n v="4000.0000000000005"/>
    <s v="US"/>
    <x v="2"/>
    <s v="FY2025"/>
    <x v="2"/>
  </r>
  <r>
    <s v="RAR003238"/>
    <s v="RAR"/>
    <x v="1588"/>
    <m/>
    <s v="42010 - Accreditation Fees - Registrar"/>
    <n v="4000.0000000000005"/>
    <s v="US"/>
    <x v="2"/>
    <s v="FY2025"/>
    <x v="2"/>
  </r>
  <r>
    <s v="RAR003240"/>
    <s v="RAR"/>
    <x v="1589"/>
    <m/>
    <s v="42010 - Accreditation Fees - Registrar"/>
    <n v="4000.0000000000005"/>
    <s v="CH"/>
    <x v="1"/>
    <s v="FY2025"/>
    <x v="2"/>
  </r>
  <r>
    <s v="RAR003242"/>
    <s v="RAR"/>
    <x v="830"/>
    <s v="Nakazawa"/>
    <s v="42010 - Accreditation Fees - Registrar"/>
    <n v="4000.0000000000005"/>
    <s v="JP"/>
    <x v="9"/>
    <s v="FY2025"/>
    <x v="2"/>
  </r>
  <r>
    <s v="RAR003243"/>
    <s v="RAR"/>
    <x v="831"/>
    <s v="Nakazawa"/>
    <s v="42010 - Accreditation Fees - Registrar"/>
    <n v="4000.0000000000005"/>
    <s v="JP"/>
    <x v="9"/>
    <s v="FY2025"/>
    <x v="2"/>
  </r>
  <r>
    <s v="RAR003244"/>
    <s v="RAR"/>
    <x v="832"/>
    <s v="Nakazawa"/>
    <s v="42010 - Accreditation Fees - Registrar"/>
    <n v="4000.0000000000005"/>
    <s v="JP"/>
    <x v="9"/>
    <s v="FY2025"/>
    <x v="2"/>
  </r>
  <r>
    <s v="RAR003245"/>
    <s v="RAR"/>
    <x v="833"/>
    <m/>
    <s v="42010 - Accreditation Fees - Registrar"/>
    <n v="4000.0000000000005"/>
    <s v="MA"/>
    <x v="53"/>
    <s v="FY2025"/>
    <x v="2"/>
  </r>
  <r>
    <s v="RAR003246"/>
    <s v="RAR"/>
    <x v="834"/>
    <m/>
    <s v="42010 - Accreditation Fees - Registrar"/>
    <n v="4000.0000000000005"/>
    <s v="BY"/>
    <x v="59"/>
    <s v="FY2025"/>
    <x v="2"/>
  </r>
  <r>
    <s v="RAR003247"/>
    <s v="RAR"/>
    <x v="835"/>
    <s v="Shuang Liu Group"/>
    <s v="42010 - Accreditation Fees - Registrar"/>
    <n v="4000.0000000000005"/>
    <s v="SG"/>
    <x v="16"/>
    <s v="FY2025"/>
    <x v="2"/>
  </r>
  <r>
    <s v="RAR003252"/>
    <s v="RAR"/>
    <x v="836"/>
    <m/>
    <s v="42010 - Accreditation Fees - Registrar"/>
    <n v="4000.0000000000005"/>
    <s v="HK"/>
    <x v="14"/>
    <s v="FY2025"/>
    <x v="2"/>
  </r>
  <r>
    <s v="RAR003253"/>
    <s v="RAR"/>
    <x v="837"/>
    <s v="Stevan Lieberman"/>
    <s v="42010 - Accreditation Fees - Registrar"/>
    <n v="4000.0000000000005"/>
    <s v="US"/>
    <x v="2"/>
    <s v="FY2025"/>
    <x v="2"/>
  </r>
  <r>
    <s v="RAR003254"/>
    <s v="RAR"/>
    <x v="838"/>
    <s v="Bizcn.com, Inc."/>
    <s v="42010 - Accreditation Fees - Registrar"/>
    <n v="4000.0000000000005"/>
    <s v="HK"/>
    <x v="14"/>
    <s v="FY2025"/>
    <x v="2"/>
  </r>
  <r>
    <s v="RAR003255"/>
    <s v="RAR"/>
    <x v="839"/>
    <s v="TurnCommerce"/>
    <s v="42010 - Accreditation Fees - Registrar"/>
    <n v="4000.0000000000005"/>
    <s v="US"/>
    <x v="2"/>
    <s v="FY2025"/>
    <x v="2"/>
  </r>
  <r>
    <s v="RAR003256"/>
    <s v="RAR"/>
    <x v="840"/>
    <s v="TurnCommerce"/>
    <s v="42010 - Accreditation Fees - Registrar"/>
    <n v="4000.0000000000005"/>
    <s v="US"/>
    <x v="2"/>
    <s v="FY2025"/>
    <x v="2"/>
  </r>
  <r>
    <s v="RAR003257"/>
    <s v="RAR"/>
    <x v="841"/>
    <s v="TurnCommerce"/>
    <s v="42010 - Accreditation Fees - Registrar"/>
    <n v="4000.0000000000005"/>
    <s v="US"/>
    <x v="2"/>
    <s v="FY2025"/>
    <x v="2"/>
  </r>
  <r>
    <s v="RAR003258"/>
    <s v="RAR"/>
    <x v="842"/>
    <s v="TurnCommerce"/>
    <s v="42010 - Accreditation Fees - Registrar"/>
    <n v="4000.0000000000005"/>
    <s v="US"/>
    <x v="2"/>
    <s v="FY2025"/>
    <x v="2"/>
  </r>
  <r>
    <s v="RAR003259"/>
    <s v="RAR"/>
    <x v="843"/>
    <s v="TurnCommerce"/>
    <s v="42010 - Accreditation Fees - Registrar"/>
    <n v="4000.0000000000005"/>
    <s v="US"/>
    <x v="2"/>
    <s v="FY2025"/>
    <x v="2"/>
  </r>
  <r>
    <s v="RAR003260"/>
    <s v="RAR"/>
    <x v="844"/>
    <s v="TurnCommerce"/>
    <s v="42010 - Accreditation Fees - Registrar"/>
    <n v="4000.0000000000005"/>
    <s v="US"/>
    <x v="2"/>
    <s v="FY2025"/>
    <x v="2"/>
  </r>
  <r>
    <s v="RAR003261"/>
    <s v="RAR"/>
    <x v="845"/>
    <s v="TurnCommerce"/>
    <s v="42010 - Accreditation Fees - Registrar"/>
    <n v="4000.0000000000005"/>
    <s v="US"/>
    <x v="2"/>
    <s v="FY2025"/>
    <x v="2"/>
  </r>
  <r>
    <s v="RAR003262"/>
    <s v="RAR"/>
    <x v="846"/>
    <s v="TurnCommerce"/>
    <s v="42010 - Accreditation Fees - Registrar"/>
    <n v="4000.0000000000005"/>
    <s v="US"/>
    <x v="2"/>
    <s v="FY2025"/>
    <x v="2"/>
  </r>
  <r>
    <s v="RAR003263"/>
    <s v="RAR"/>
    <x v="847"/>
    <s v="TurnCommerce"/>
    <s v="42010 - Accreditation Fees - Registrar"/>
    <n v="4000.0000000000005"/>
    <s v="US"/>
    <x v="2"/>
    <s v="FY2025"/>
    <x v="2"/>
  </r>
  <r>
    <s v="RAR003264"/>
    <s v="RAR"/>
    <x v="848"/>
    <s v="TurnCommerce"/>
    <s v="42010 - Accreditation Fees - Registrar"/>
    <n v="4000.0000000000005"/>
    <s v="US"/>
    <x v="2"/>
    <s v="FY2025"/>
    <x v="2"/>
  </r>
  <r>
    <s v="RAR003265"/>
    <s v="RAR"/>
    <x v="849"/>
    <s v="TurnCommerce"/>
    <s v="42010 - Accreditation Fees - Registrar"/>
    <n v="4000.0000000000005"/>
    <s v="US"/>
    <x v="2"/>
    <s v="FY2025"/>
    <x v="2"/>
  </r>
  <r>
    <s v="RAR003266"/>
    <s v="RAR"/>
    <x v="850"/>
    <s v="TurnCommerce"/>
    <s v="42010 - Accreditation Fees - Registrar"/>
    <n v="4000.0000000000005"/>
    <s v="US"/>
    <x v="2"/>
    <s v="FY2025"/>
    <x v="2"/>
  </r>
  <r>
    <s v="RAR003267"/>
    <s v="RAR"/>
    <x v="851"/>
    <s v="TurnCommerce"/>
    <s v="42010 - Accreditation Fees - Registrar"/>
    <n v="4000.0000000000005"/>
    <s v="US"/>
    <x v="2"/>
    <s v="FY2025"/>
    <x v="2"/>
  </r>
  <r>
    <s v="RAR003268"/>
    <s v="RAR"/>
    <x v="852"/>
    <s v="TurnCommerce"/>
    <s v="42010 - Accreditation Fees - Registrar"/>
    <n v="4000.0000000000005"/>
    <s v="US"/>
    <x v="2"/>
    <s v="FY2025"/>
    <x v="2"/>
  </r>
  <r>
    <s v="RAR003269"/>
    <s v="RAR"/>
    <x v="853"/>
    <s v="TurnCommerce"/>
    <s v="42010 - Accreditation Fees - Registrar"/>
    <n v="4000.0000000000005"/>
    <s v="US"/>
    <x v="2"/>
    <s v="FY2025"/>
    <x v="2"/>
  </r>
  <r>
    <s v="RAR003270"/>
    <s v="RAR"/>
    <x v="854"/>
    <s v="TurnCommerce"/>
    <s v="42010 - Accreditation Fees - Registrar"/>
    <n v="4000.0000000000005"/>
    <s v="US"/>
    <x v="2"/>
    <s v="FY2025"/>
    <x v="2"/>
  </r>
  <r>
    <s v="RAR003271"/>
    <s v="RAR"/>
    <x v="756"/>
    <s v="TurnCommerce"/>
    <s v="42010 - Accreditation Fees - Registrar"/>
    <n v="4000.0000000000005"/>
    <s v="US"/>
    <x v="2"/>
    <s v="FY2025"/>
    <x v="2"/>
  </r>
  <r>
    <s v="RAR003272"/>
    <s v="RAR"/>
    <x v="757"/>
    <s v="TurnCommerce"/>
    <s v="42010 - Accreditation Fees - Registrar"/>
    <n v="4000.0000000000005"/>
    <s v="US"/>
    <x v="2"/>
    <s v="FY2025"/>
    <x v="2"/>
  </r>
  <r>
    <s v="RAR003273"/>
    <s v="RAR"/>
    <x v="758"/>
    <s v="TurnCommerce"/>
    <s v="42010 - Accreditation Fees - Registrar"/>
    <n v="4000.0000000000005"/>
    <s v="US"/>
    <x v="2"/>
    <s v="FY2025"/>
    <x v="2"/>
  </r>
  <r>
    <s v="RAR003274"/>
    <s v="RAR"/>
    <x v="759"/>
    <s v="TurnCommerce"/>
    <s v="42010 - Accreditation Fees - Registrar"/>
    <n v="4000.0000000000005"/>
    <s v="US"/>
    <x v="2"/>
    <s v="FY2025"/>
    <x v="2"/>
  </r>
  <r>
    <s v="RAR003275"/>
    <s v="RAR"/>
    <x v="760"/>
    <s v="TurnCommerce"/>
    <s v="42010 - Accreditation Fees - Registrar"/>
    <n v="4000.0000000000005"/>
    <s v="US"/>
    <x v="2"/>
    <s v="FY2025"/>
    <x v="2"/>
  </r>
  <r>
    <s v="RAR003276"/>
    <s v="RAR"/>
    <x v="761"/>
    <s v="TurnCommerce"/>
    <s v="42010 - Accreditation Fees - Registrar"/>
    <n v="4000.0000000000005"/>
    <s v="US"/>
    <x v="2"/>
    <s v="FY2025"/>
    <x v="2"/>
  </r>
  <r>
    <s v="RAR003277"/>
    <s v="RAR"/>
    <x v="762"/>
    <s v="TurnCommerce"/>
    <s v="42010 - Accreditation Fees - Registrar"/>
    <n v="4000.0000000000005"/>
    <s v="US"/>
    <x v="2"/>
    <s v="FY2025"/>
    <x v="2"/>
  </r>
  <r>
    <s v="RAR003278"/>
    <s v="RAR"/>
    <x v="763"/>
    <s v="TurnCommerce"/>
    <s v="42010 - Accreditation Fees - Registrar"/>
    <n v="4000.0000000000005"/>
    <s v="US"/>
    <x v="2"/>
    <s v="FY2025"/>
    <x v="2"/>
  </r>
  <r>
    <s v="RAR003279"/>
    <s v="RAR"/>
    <x v="764"/>
    <s v="TurnCommerce"/>
    <s v="42010 - Accreditation Fees - Registrar"/>
    <n v="4000.0000000000005"/>
    <s v="US"/>
    <x v="2"/>
    <s v="FY2025"/>
    <x v="2"/>
  </r>
  <r>
    <s v="RAR003280"/>
    <s v="RAR"/>
    <x v="765"/>
    <s v="TurnCommerce"/>
    <s v="42010 - Accreditation Fees - Registrar"/>
    <n v="4000.0000000000005"/>
    <s v="US"/>
    <x v="2"/>
    <s v="FY2025"/>
    <x v="2"/>
  </r>
  <r>
    <s v="RAR003281"/>
    <s v="RAR"/>
    <x v="804"/>
    <s v="TurnCommerce"/>
    <s v="42010 - Accreditation Fees - Registrar"/>
    <n v="4000.0000000000005"/>
    <s v="US"/>
    <x v="2"/>
    <s v="FY2025"/>
    <x v="2"/>
  </r>
  <r>
    <s v="RAR003282"/>
    <s v="RAR"/>
    <x v="805"/>
    <s v="TurnCommerce"/>
    <s v="42010 - Accreditation Fees - Registrar"/>
    <n v="4000.0000000000005"/>
    <s v="US"/>
    <x v="2"/>
    <s v="FY2025"/>
    <x v="2"/>
  </r>
  <r>
    <s v="RAR003283"/>
    <s v="RAR"/>
    <x v="806"/>
    <s v="TurnCommerce"/>
    <s v="42010 - Accreditation Fees - Registrar"/>
    <n v="4000.0000000000005"/>
    <s v="US"/>
    <x v="2"/>
    <s v="FY2025"/>
    <x v="2"/>
  </r>
  <r>
    <s v="RAR003284"/>
    <s v="RAR"/>
    <x v="807"/>
    <s v="TurnCommerce"/>
    <s v="42010 - Accreditation Fees - Registrar"/>
    <n v="4000.0000000000005"/>
    <s v="US"/>
    <x v="2"/>
    <s v="FY2025"/>
    <x v="2"/>
  </r>
  <r>
    <s v="RAR003285"/>
    <s v="RAR"/>
    <x v="808"/>
    <s v="TurnCommerce"/>
    <s v="42010 - Accreditation Fees - Registrar"/>
    <n v="4000.0000000000005"/>
    <s v="US"/>
    <x v="2"/>
    <s v="FY2025"/>
    <x v="2"/>
  </r>
  <r>
    <s v="RAR003286"/>
    <s v="RAR"/>
    <x v="809"/>
    <s v="TurnCommerce"/>
    <s v="42010 - Accreditation Fees - Registrar"/>
    <n v="4000.0000000000005"/>
    <s v="US"/>
    <x v="2"/>
    <s v="FY2025"/>
    <x v="2"/>
  </r>
  <r>
    <s v="RAR003287"/>
    <s v="RAR"/>
    <x v="810"/>
    <s v="TurnCommerce"/>
    <s v="42010 - Accreditation Fees - Registrar"/>
    <n v="4000.0000000000005"/>
    <s v="US"/>
    <x v="2"/>
    <s v="FY2025"/>
    <x v="2"/>
  </r>
  <r>
    <s v="RAR003288"/>
    <s v="RAR"/>
    <x v="811"/>
    <s v="TurnCommerce"/>
    <s v="42010 - Accreditation Fees - Registrar"/>
    <n v="4000.0000000000005"/>
    <s v="US"/>
    <x v="2"/>
    <s v="FY2025"/>
    <x v="2"/>
  </r>
  <r>
    <s v="RAR003289"/>
    <s v="RAR"/>
    <x v="812"/>
    <s v="TurnCommerce"/>
    <s v="42010 - Accreditation Fees - Registrar"/>
    <n v="4000.0000000000005"/>
    <s v="US"/>
    <x v="2"/>
    <s v="FY2025"/>
    <x v="2"/>
  </r>
  <r>
    <s v="RAR003290"/>
    <s v="RAR"/>
    <x v="813"/>
    <s v="TurnCommerce"/>
    <s v="42010 - Accreditation Fees - Registrar"/>
    <n v="4000.0000000000005"/>
    <s v="US"/>
    <x v="2"/>
    <s v="FY2025"/>
    <x v="2"/>
  </r>
  <r>
    <s v="RAR003291"/>
    <s v="RAR"/>
    <x v="814"/>
    <s v="TurnCommerce"/>
    <s v="42010 - Accreditation Fees - Registrar"/>
    <n v="4000.0000000000005"/>
    <s v="US"/>
    <x v="2"/>
    <s v="FY2025"/>
    <x v="2"/>
  </r>
  <r>
    <s v="RAR003292"/>
    <s v="RAR"/>
    <x v="815"/>
    <s v="TurnCommerce"/>
    <s v="42010 - Accreditation Fees - Registrar"/>
    <n v="4000.0000000000005"/>
    <s v="US"/>
    <x v="2"/>
    <s v="FY2025"/>
    <x v="2"/>
  </r>
  <r>
    <s v="RAR003293"/>
    <s v="RAR"/>
    <x v="816"/>
    <s v="TurnCommerce"/>
    <s v="42010 - Accreditation Fees - Registrar"/>
    <n v="4000.0000000000005"/>
    <s v="US"/>
    <x v="2"/>
    <s v="FY2025"/>
    <x v="2"/>
  </r>
  <r>
    <s v="RAR003294"/>
    <s v="RAR"/>
    <x v="817"/>
    <s v="TurnCommerce"/>
    <s v="42010 - Accreditation Fees - Registrar"/>
    <n v="4000.0000000000005"/>
    <s v="US"/>
    <x v="2"/>
    <s v="FY2025"/>
    <x v="2"/>
  </r>
  <r>
    <s v="RAR003295"/>
    <s v="RAR"/>
    <x v="818"/>
    <s v="TurnCommerce"/>
    <s v="42010 - Accreditation Fees - Registrar"/>
    <n v="4000.0000000000005"/>
    <s v="US"/>
    <x v="2"/>
    <s v="FY2025"/>
    <x v="2"/>
  </r>
  <r>
    <s v="RAR003296"/>
    <s v="RAR"/>
    <x v="819"/>
    <s v="TurnCommerce"/>
    <s v="42010 - Accreditation Fees - Registrar"/>
    <n v="4000.0000000000005"/>
    <s v="US"/>
    <x v="2"/>
    <s v="FY2025"/>
    <x v="2"/>
  </r>
  <r>
    <s v="RAR003297"/>
    <s v="RAR"/>
    <x v="820"/>
    <s v="TurnCommerce"/>
    <s v="42010 - Accreditation Fees - Registrar"/>
    <n v="4000.0000000000005"/>
    <s v="US"/>
    <x v="2"/>
    <s v="FY2025"/>
    <x v="2"/>
  </r>
  <r>
    <s v="RAR003298"/>
    <s v="RAR"/>
    <x v="821"/>
    <s v="TurnCommerce"/>
    <s v="42010 - Accreditation Fees - Registrar"/>
    <n v="4000.0000000000005"/>
    <s v="US"/>
    <x v="2"/>
    <s v="FY2025"/>
    <x v="2"/>
  </r>
  <r>
    <s v="RAR003299"/>
    <s v="RAR"/>
    <x v="822"/>
    <s v="TurnCommerce"/>
    <s v="42010 - Accreditation Fees - Registrar"/>
    <n v="4000.0000000000005"/>
    <s v="US"/>
    <x v="2"/>
    <s v="FY2025"/>
    <x v="2"/>
  </r>
  <r>
    <s v="RAR003300"/>
    <s v="RAR"/>
    <x v="823"/>
    <s v="TurnCommerce"/>
    <s v="42010 - Accreditation Fees - Registrar"/>
    <n v="4000.0000000000005"/>
    <s v="US"/>
    <x v="2"/>
    <s v="FY2025"/>
    <x v="2"/>
  </r>
  <r>
    <s v="RAR003301"/>
    <s v="RAR"/>
    <x v="824"/>
    <s v="TurnCommerce"/>
    <s v="42010 - Accreditation Fees - Registrar"/>
    <n v="4000.0000000000005"/>
    <s v="US"/>
    <x v="2"/>
    <s v="FY2025"/>
    <x v="2"/>
  </r>
  <r>
    <s v="RAR003302"/>
    <s v="RAR"/>
    <x v="825"/>
    <s v="TurnCommerce"/>
    <s v="42010 - Accreditation Fees - Registrar"/>
    <n v="4000.0000000000005"/>
    <s v="US"/>
    <x v="2"/>
    <s v="FY2025"/>
    <x v="2"/>
  </r>
  <r>
    <s v="RAR003303"/>
    <s v="RAR"/>
    <x v="826"/>
    <s v="TurnCommerce"/>
    <s v="42010 - Accreditation Fees - Registrar"/>
    <n v="4000.0000000000005"/>
    <s v="US"/>
    <x v="2"/>
    <s v="FY2025"/>
    <x v="2"/>
  </r>
  <r>
    <s v="RAR003304"/>
    <s v="RAR"/>
    <x v="827"/>
    <s v="TurnCommerce"/>
    <s v="42010 - Accreditation Fees - Registrar"/>
    <n v="4000.0000000000005"/>
    <s v="US"/>
    <x v="2"/>
    <s v="FY2025"/>
    <x v="2"/>
  </r>
  <r>
    <s v="RAR003305"/>
    <s v="RAR"/>
    <x v="828"/>
    <s v="TurnCommerce"/>
    <s v="42010 - Accreditation Fees - Registrar"/>
    <n v="4000.0000000000005"/>
    <s v="US"/>
    <x v="2"/>
    <s v="FY2025"/>
    <x v="2"/>
  </r>
  <r>
    <s v="RAR003306"/>
    <s v="RAR"/>
    <x v="829"/>
    <s v="TurnCommerce"/>
    <s v="42010 - Accreditation Fees - Registrar"/>
    <n v="4000.0000000000005"/>
    <s v="US"/>
    <x v="2"/>
    <s v="FY2025"/>
    <x v="2"/>
  </r>
  <r>
    <s v="RAR003307"/>
    <s v="RAR"/>
    <x v="766"/>
    <s v="TurnCommerce"/>
    <s v="42010 - Accreditation Fees - Registrar"/>
    <n v="4000.0000000000005"/>
    <s v="US"/>
    <x v="2"/>
    <s v="FY2025"/>
    <x v="2"/>
  </r>
  <r>
    <s v="RAR003308"/>
    <s v="RAR"/>
    <x v="767"/>
    <s v="TurnCommerce"/>
    <s v="42010 - Accreditation Fees - Registrar"/>
    <n v="4000.0000000000005"/>
    <s v="US"/>
    <x v="2"/>
    <s v="FY2025"/>
    <x v="2"/>
  </r>
  <r>
    <s v="RAR003309"/>
    <s v="RAR"/>
    <x v="768"/>
    <s v="TurnCommerce"/>
    <s v="42010 - Accreditation Fees - Registrar"/>
    <n v="4000.0000000000005"/>
    <s v="US"/>
    <x v="2"/>
    <s v="FY2025"/>
    <x v="2"/>
  </r>
  <r>
    <s v="RAR003310"/>
    <s v="RAR"/>
    <x v="769"/>
    <s v="TurnCommerce"/>
    <s v="42010 - Accreditation Fees - Registrar"/>
    <n v="4000.0000000000005"/>
    <s v="US"/>
    <x v="2"/>
    <s v="FY2025"/>
    <x v="2"/>
  </r>
  <r>
    <s v="RAR003311"/>
    <s v="RAR"/>
    <x v="770"/>
    <s v="TurnCommerce"/>
    <s v="42010 - Accreditation Fees - Registrar"/>
    <n v="4000.0000000000005"/>
    <s v="US"/>
    <x v="2"/>
    <s v="FY2025"/>
    <x v="2"/>
  </r>
  <r>
    <s v="RAR003312"/>
    <s v="RAR"/>
    <x v="771"/>
    <s v="TurnCommerce"/>
    <s v="42010 - Accreditation Fees - Registrar"/>
    <n v="4000.0000000000005"/>
    <s v="US"/>
    <x v="2"/>
    <s v="FY2025"/>
    <x v="2"/>
  </r>
  <r>
    <s v="RAR003313"/>
    <s v="RAR"/>
    <x v="772"/>
    <s v="TurnCommerce"/>
    <s v="42010 - Accreditation Fees - Registrar"/>
    <n v="4000.0000000000005"/>
    <s v="US"/>
    <x v="2"/>
    <s v="FY2025"/>
    <x v="2"/>
  </r>
  <r>
    <s v="RAR003314"/>
    <s v="RAR"/>
    <x v="773"/>
    <s v="TurnCommerce"/>
    <s v="42010 - Accreditation Fees - Registrar"/>
    <n v="4000.0000000000005"/>
    <s v="US"/>
    <x v="2"/>
    <s v="FY2025"/>
    <x v="2"/>
  </r>
  <r>
    <s v="RAR003315"/>
    <s v="RAR"/>
    <x v="774"/>
    <s v="TurnCommerce"/>
    <s v="42010 - Accreditation Fees - Registrar"/>
    <n v="4000.0000000000005"/>
    <s v="US"/>
    <x v="2"/>
    <s v="FY2025"/>
    <x v="2"/>
  </r>
  <r>
    <s v="RAR003316"/>
    <s v="RAR"/>
    <x v="775"/>
    <s v="TurnCommerce"/>
    <s v="42010 - Accreditation Fees - Registrar"/>
    <n v="4000.0000000000005"/>
    <s v="US"/>
    <x v="2"/>
    <s v="FY2025"/>
    <x v="2"/>
  </r>
  <r>
    <s v="RAR003317"/>
    <s v="RAR"/>
    <x v="776"/>
    <s v="TurnCommerce"/>
    <s v="42010 - Accreditation Fees - Registrar"/>
    <n v="4000.0000000000005"/>
    <s v="US"/>
    <x v="2"/>
    <s v="FY2025"/>
    <x v="2"/>
  </r>
  <r>
    <s v="RAR003318"/>
    <s v="RAR"/>
    <x v="777"/>
    <s v="TurnCommerce"/>
    <s v="42010 - Accreditation Fees - Registrar"/>
    <n v="4000.0000000000005"/>
    <s v="US"/>
    <x v="2"/>
    <s v="FY2025"/>
    <x v="2"/>
  </r>
  <r>
    <s v="RAR003319"/>
    <s v="RAR"/>
    <x v="778"/>
    <s v="TurnCommerce"/>
    <s v="42010 - Accreditation Fees - Registrar"/>
    <n v="4000.0000000000005"/>
    <s v="US"/>
    <x v="2"/>
    <s v="FY2025"/>
    <x v="2"/>
  </r>
  <r>
    <s v="RAR003320"/>
    <s v="RAR"/>
    <x v="779"/>
    <s v="TurnCommerce"/>
    <s v="42010 - Accreditation Fees - Registrar"/>
    <n v="4000.0000000000005"/>
    <s v="US"/>
    <x v="2"/>
    <s v="FY2025"/>
    <x v="2"/>
  </r>
  <r>
    <s v="RAR003321"/>
    <s v="RAR"/>
    <x v="780"/>
    <s v="TurnCommerce"/>
    <s v="42010 - Accreditation Fees - Registrar"/>
    <n v="4000.0000000000005"/>
    <s v="US"/>
    <x v="2"/>
    <s v="FY2025"/>
    <x v="2"/>
  </r>
  <r>
    <s v="RAR003322"/>
    <s v="RAR"/>
    <x v="781"/>
    <s v="TurnCommerce"/>
    <s v="42010 - Accreditation Fees - Registrar"/>
    <n v="4000.0000000000005"/>
    <s v="US"/>
    <x v="2"/>
    <s v="FY2025"/>
    <x v="2"/>
  </r>
  <r>
    <s v="RAR003323"/>
    <s v="RAR"/>
    <x v="782"/>
    <s v="TurnCommerce"/>
    <s v="42010 - Accreditation Fees - Registrar"/>
    <n v="4000.0000000000005"/>
    <s v="US"/>
    <x v="2"/>
    <s v="FY2025"/>
    <x v="2"/>
  </r>
  <r>
    <s v="RAR003324"/>
    <s v="RAR"/>
    <x v="783"/>
    <s v="TurnCommerce"/>
    <s v="42010 - Accreditation Fees - Registrar"/>
    <n v="4000.0000000000005"/>
    <s v="US"/>
    <x v="2"/>
    <s v="FY2025"/>
    <x v="2"/>
  </r>
  <r>
    <s v="RAR003325"/>
    <s v="RAR"/>
    <x v="784"/>
    <s v="TurnCommerce"/>
    <s v="42010 - Accreditation Fees - Registrar"/>
    <n v="4000.0000000000005"/>
    <s v="US"/>
    <x v="2"/>
    <s v="FY2025"/>
    <x v="2"/>
  </r>
  <r>
    <s v="RAR003326"/>
    <s v="RAR"/>
    <x v="785"/>
    <s v="TurnCommerce"/>
    <s v="42010 - Accreditation Fees - Registrar"/>
    <n v="4000.0000000000005"/>
    <s v="US"/>
    <x v="2"/>
    <s v="FY2025"/>
    <x v="2"/>
  </r>
  <r>
    <s v="RAR003327"/>
    <s v="RAR"/>
    <x v="786"/>
    <s v="TurnCommerce"/>
    <s v="42010 - Accreditation Fees - Registrar"/>
    <n v="4000.0000000000005"/>
    <s v="US"/>
    <x v="2"/>
    <s v="FY2025"/>
    <x v="2"/>
  </r>
  <r>
    <s v="RAR003328"/>
    <s v="RAR"/>
    <x v="787"/>
    <s v="TurnCommerce"/>
    <s v="42010 - Accreditation Fees - Registrar"/>
    <n v="4000.0000000000005"/>
    <s v="US"/>
    <x v="2"/>
    <s v="FY2025"/>
    <x v="2"/>
  </r>
  <r>
    <s v="RAR003329"/>
    <s v="RAR"/>
    <x v="788"/>
    <s v="TurnCommerce"/>
    <s v="42010 - Accreditation Fees - Registrar"/>
    <n v="4000.0000000000005"/>
    <s v="US"/>
    <x v="2"/>
    <s v="FY2025"/>
    <x v="2"/>
  </r>
  <r>
    <s v="RAR003330"/>
    <s v="RAR"/>
    <x v="789"/>
    <s v="TurnCommerce"/>
    <s v="42010 - Accreditation Fees - Registrar"/>
    <n v="4000.0000000000005"/>
    <s v="US"/>
    <x v="2"/>
    <s v="FY2025"/>
    <x v="2"/>
  </r>
  <r>
    <s v="RAR003331"/>
    <s v="RAR"/>
    <x v="790"/>
    <s v="TurnCommerce"/>
    <s v="42010 - Accreditation Fees - Registrar"/>
    <n v="4000.0000000000005"/>
    <s v="US"/>
    <x v="2"/>
    <s v="FY2025"/>
    <x v="2"/>
  </r>
  <r>
    <s v="RAR003332"/>
    <s v="RAR"/>
    <x v="791"/>
    <s v="TurnCommerce"/>
    <s v="42010 - Accreditation Fees - Registrar"/>
    <n v="4000.0000000000005"/>
    <s v="US"/>
    <x v="2"/>
    <s v="FY2025"/>
    <x v="2"/>
  </r>
  <r>
    <s v="RAR003333"/>
    <s v="RAR"/>
    <x v="792"/>
    <s v="TurnCommerce"/>
    <s v="42010 - Accreditation Fees - Registrar"/>
    <n v="4000.0000000000005"/>
    <s v="US"/>
    <x v="2"/>
    <s v="FY2025"/>
    <x v="2"/>
  </r>
  <r>
    <s v="RAR003334"/>
    <s v="RAR"/>
    <x v="793"/>
    <s v="TurnCommerce"/>
    <s v="42010 - Accreditation Fees - Registrar"/>
    <n v="4000.0000000000005"/>
    <s v="US"/>
    <x v="2"/>
    <s v="FY2025"/>
    <x v="2"/>
  </r>
  <r>
    <s v="RAR003335"/>
    <s v="RAR"/>
    <x v="794"/>
    <s v="TurnCommerce"/>
    <s v="42010 - Accreditation Fees - Registrar"/>
    <n v="4000.0000000000005"/>
    <s v="US"/>
    <x v="2"/>
    <s v="FY2025"/>
    <x v="2"/>
  </r>
  <r>
    <s v="RAR003336"/>
    <s v="RAR"/>
    <x v="795"/>
    <s v="TurnCommerce"/>
    <s v="42010 - Accreditation Fees - Registrar"/>
    <n v="4000.0000000000005"/>
    <s v="US"/>
    <x v="2"/>
    <s v="FY2025"/>
    <x v="2"/>
  </r>
  <r>
    <s v="RAR003337"/>
    <s v="RAR"/>
    <x v="796"/>
    <s v="TurnCommerce"/>
    <s v="42010 - Accreditation Fees - Registrar"/>
    <n v="4000.0000000000005"/>
    <s v="US"/>
    <x v="2"/>
    <s v="FY2025"/>
    <x v="2"/>
  </r>
  <r>
    <s v="RAR003338"/>
    <s v="RAR"/>
    <x v="797"/>
    <s v="TurnCommerce"/>
    <s v="42010 - Accreditation Fees - Registrar"/>
    <n v="4000.0000000000005"/>
    <s v="US"/>
    <x v="2"/>
    <s v="FY2025"/>
    <x v="2"/>
  </r>
  <r>
    <s v="RAR003339"/>
    <s v="RAR"/>
    <x v="798"/>
    <s v="TurnCommerce"/>
    <s v="42010 - Accreditation Fees - Registrar"/>
    <n v="4000.0000000000005"/>
    <s v="US"/>
    <x v="2"/>
    <s v="FY2025"/>
    <x v="2"/>
  </r>
  <r>
    <s v="RAR003340"/>
    <s v="RAR"/>
    <x v="799"/>
    <s v="TurnCommerce"/>
    <s v="42010 - Accreditation Fees - Registrar"/>
    <n v="4000.0000000000005"/>
    <s v="US"/>
    <x v="2"/>
    <s v="FY2025"/>
    <x v="2"/>
  </r>
  <r>
    <s v="RAR003341"/>
    <s v="RAR"/>
    <x v="800"/>
    <s v="TurnCommerce"/>
    <s v="42010 - Accreditation Fees - Registrar"/>
    <n v="4000.0000000000005"/>
    <s v="US"/>
    <x v="2"/>
    <s v="FY2025"/>
    <x v="2"/>
  </r>
  <r>
    <s v="RAR003342"/>
    <s v="RAR"/>
    <x v="801"/>
    <s v="TurnCommerce"/>
    <s v="42010 - Accreditation Fees - Registrar"/>
    <n v="4000.0000000000005"/>
    <s v="US"/>
    <x v="2"/>
    <s v="FY2025"/>
    <x v="2"/>
  </r>
  <r>
    <s v="RAR003343"/>
    <s v="RAR"/>
    <x v="802"/>
    <s v="TurnCommerce"/>
    <s v="42010 - Accreditation Fees - Registrar"/>
    <n v="4000.0000000000005"/>
    <s v="US"/>
    <x v="2"/>
    <s v="FY2025"/>
    <x v="2"/>
  </r>
  <r>
    <s v="RAR003344"/>
    <s v="RAR"/>
    <x v="803"/>
    <s v="TurnCommerce"/>
    <s v="42010 - Accreditation Fees - Registrar"/>
    <n v="4000.0000000000005"/>
    <s v="US"/>
    <x v="2"/>
    <s v="FY2025"/>
    <x v="2"/>
  </r>
  <r>
    <s v="RAR003345"/>
    <s v="RAR"/>
    <x v="1036"/>
    <s v="TurnCommerce"/>
    <s v="42010 - Accreditation Fees - Registrar"/>
    <n v="4000.0000000000005"/>
    <s v="US"/>
    <x v="2"/>
    <s v="FY2025"/>
    <x v="2"/>
  </r>
  <r>
    <s v="RAR003346"/>
    <s v="RAR"/>
    <x v="1037"/>
    <s v="TurnCommerce"/>
    <s v="42010 - Accreditation Fees - Registrar"/>
    <n v="4000.0000000000005"/>
    <s v="US"/>
    <x v="2"/>
    <s v="FY2025"/>
    <x v="2"/>
  </r>
  <r>
    <s v="RAR003347"/>
    <s v="RAR"/>
    <x v="1038"/>
    <s v="TurnCommerce"/>
    <s v="42010 - Accreditation Fees - Registrar"/>
    <n v="4000.0000000000005"/>
    <s v="US"/>
    <x v="2"/>
    <s v="FY2025"/>
    <x v="2"/>
  </r>
  <r>
    <s v="RAR003348"/>
    <s v="RAR"/>
    <x v="1039"/>
    <s v="TurnCommerce"/>
    <s v="42010 - Accreditation Fees - Registrar"/>
    <n v="4000.0000000000005"/>
    <s v="US"/>
    <x v="2"/>
    <s v="FY2025"/>
    <x v="2"/>
  </r>
  <r>
    <s v="RAR003349"/>
    <s v="RAR"/>
    <x v="1040"/>
    <s v="TurnCommerce"/>
    <s v="42010 - Accreditation Fees - Registrar"/>
    <n v="4000.0000000000005"/>
    <s v="US"/>
    <x v="2"/>
    <s v="FY2025"/>
    <x v="2"/>
  </r>
  <r>
    <s v="RAR003350"/>
    <s v="RAR"/>
    <x v="1041"/>
    <s v="TurnCommerce"/>
    <s v="42010 - Accreditation Fees - Registrar"/>
    <n v="4000.0000000000005"/>
    <s v="US"/>
    <x v="2"/>
    <s v="FY2025"/>
    <x v="2"/>
  </r>
  <r>
    <s v="RAR003351"/>
    <s v="RAR"/>
    <x v="1042"/>
    <s v="TurnCommerce"/>
    <s v="42010 - Accreditation Fees - Registrar"/>
    <n v="4000.0000000000005"/>
    <s v="US"/>
    <x v="2"/>
    <s v="FY2025"/>
    <x v="2"/>
  </r>
  <r>
    <s v="RAR003352"/>
    <s v="RAR"/>
    <x v="1043"/>
    <s v="TurnCommerce"/>
    <s v="42010 - Accreditation Fees - Registrar"/>
    <n v="4000.0000000000005"/>
    <s v="US"/>
    <x v="2"/>
    <s v="FY2025"/>
    <x v="2"/>
  </r>
  <r>
    <s v="RAR003353"/>
    <s v="RAR"/>
    <x v="1044"/>
    <s v="TurnCommerce"/>
    <s v="42010 - Accreditation Fees - Registrar"/>
    <n v="4000.0000000000005"/>
    <s v="US"/>
    <x v="2"/>
    <s v="FY2025"/>
    <x v="2"/>
  </r>
  <r>
    <s v="RAR003354"/>
    <s v="RAR"/>
    <x v="1045"/>
    <s v="TurnCommerce"/>
    <s v="42010 - Accreditation Fees - Registrar"/>
    <n v="4000.0000000000005"/>
    <s v="US"/>
    <x v="2"/>
    <s v="FY2025"/>
    <x v="2"/>
  </r>
  <r>
    <s v="RAR003355"/>
    <s v="RAR"/>
    <x v="1046"/>
    <s v="TurnCommerce"/>
    <s v="42010 - Accreditation Fees - Registrar"/>
    <n v="4000.0000000000005"/>
    <s v="US"/>
    <x v="2"/>
    <s v="FY2025"/>
    <x v="2"/>
  </r>
  <r>
    <s v="RAR003356"/>
    <s v="RAR"/>
    <x v="1047"/>
    <s v="TurnCommerce"/>
    <s v="42010 - Accreditation Fees - Registrar"/>
    <n v="4000.0000000000005"/>
    <s v="US"/>
    <x v="2"/>
    <s v="FY2025"/>
    <x v="2"/>
  </r>
  <r>
    <s v="RAR003357"/>
    <s v="RAR"/>
    <x v="1048"/>
    <s v="TurnCommerce"/>
    <s v="42010 - Accreditation Fees - Registrar"/>
    <n v="4000.0000000000005"/>
    <s v="US"/>
    <x v="2"/>
    <s v="FY2025"/>
    <x v="2"/>
  </r>
  <r>
    <s v="RAR003358"/>
    <s v="RAR"/>
    <x v="1062"/>
    <s v="TurnCommerce"/>
    <s v="42010 - Accreditation Fees - Registrar"/>
    <n v="4000.0000000000005"/>
    <s v="US"/>
    <x v="2"/>
    <s v="FY2025"/>
    <x v="2"/>
  </r>
  <r>
    <s v="RAR003359"/>
    <s v="RAR"/>
    <x v="1063"/>
    <s v="TurnCommerce"/>
    <s v="42010 - Accreditation Fees - Registrar"/>
    <n v="4000.0000000000005"/>
    <s v="US"/>
    <x v="2"/>
    <s v="FY2025"/>
    <x v="2"/>
  </r>
  <r>
    <s v="RAR003360"/>
    <s v="RAR"/>
    <x v="1064"/>
    <s v="TurnCommerce"/>
    <s v="42010 - Accreditation Fees - Registrar"/>
    <n v="4000.0000000000005"/>
    <s v="US"/>
    <x v="2"/>
    <s v="FY2025"/>
    <x v="2"/>
  </r>
  <r>
    <s v="RAR003361"/>
    <s v="RAR"/>
    <x v="1065"/>
    <s v="TurnCommerce"/>
    <s v="42010 - Accreditation Fees - Registrar"/>
    <n v="4000.0000000000005"/>
    <s v="US"/>
    <x v="2"/>
    <s v="FY2025"/>
    <x v="2"/>
  </r>
  <r>
    <s v="RAR003362"/>
    <s v="RAR"/>
    <x v="1066"/>
    <s v="TurnCommerce"/>
    <s v="42010 - Accreditation Fees - Registrar"/>
    <n v="4000.0000000000005"/>
    <s v="US"/>
    <x v="2"/>
    <s v="FY2025"/>
    <x v="2"/>
  </r>
  <r>
    <s v="RAR003363"/>
    <s v="RAR"/>
    <x v="1067"/>
    <s v="TurnCommerce"/>
    <s v="42010 - Accreditation Fees - Registrar"/>
    <n v="4000.0000000000005"/>
    <s v="US"/>
    <x v="2"/>
    <s v="FY2025"/>
    <x v="2"/>
  </r>
  <r>
    <s v="RAR003364"/>
    <s v="RAR"/>
    <x v="1068"/>
    <s v="TurnCommerce"/>
    <s v="42010 - Accreditation Fees - Registrar"/>
    <n v="4000.0000000000005"/>
    <s v="US"/>
    <x v="2"/>
    <s v="FY2025"/>
    <x v="2"/>
  </r>
  <r>
    <s v="RAR003365"/>
    <s v="RAR"/>
    <x v="1069"/>
    <s v="TurnCommerce"/>
    <s v="42010 - Accreditation Fees - Registrar"/>
    <n v="4000.0000000000005"/>
    <s v="US"/>
    <x v="2"/>
    <s v="FY2025"/>
    <x v="2"/>
  </r>
  <r>
    <s v="RAR003366"/>
    <s v="RAR"/>
    <x v="1070"/>
    <s v="TurnCommerce"/>
    <s v="42010 - Accreditation Fees - Registrar"/>
    <n v="4000.0000000000005"/>
    <s v="US"/>
    <x v="2"/>
    <s v="FY2025"/>
    <x v="2"/>
  </r>
  <r>
    <s v="RAR003367"/>
    <s v="RAR"/>
    <x v="1071"/>
    <s v="TurnCommerce"/>
    <s v="42010 - Accreditation Fees - Registrar"/>
    <n v="4000.0000000000005"/>
    <s v="US"/>
    <x v="2"/>
    <s v="FY2025"/>
    <x v="2"/>
  </r>
  <r>
    <s v="RAR003368"/>
    <s v="RAR"/>
    <x v="855"/>
    <s v="TurnCommerce"/>
    <s v="42010 - Accreditation Fees - Registrar"/>
    <n v="4000.0000000000005"/>
    <s v="US"/>
    <x v="2"/>
    <s v="FY2025"/>
    <x v="2"/>
  </r>
  <r>
    <s v="RAR003369"/>
    <s v="RAR"/>
    <x v="856"/>
    <s v="TurnCommerce"/>
    <s v="42010 - Accreditation Fees - Registrar"/>
    <n v="4000.0000000000005"/>
    <s v="US"/>
    <x v="2"/>
    <s v="FY2025"/>
    <x v="2"/>
  </r>
  <r>
    <s v="RAR003370"/>
    <s v="RAR"/>
    <x v="857"/>
    <s v="TurnCommerce"/>
    <s v="42010 - Accreditation Fees - Registrar"/>
    <n v="4000.0000000000005"/>
    <s v="US"/>
    <x v="2"/>
    <s v="FY2025"/>
    <x v="2"/>
  </r>
  <r>
    <s v="RAR003371"/>
    <s v="RAR"/>
    <x v="858"/>
    <s v="TurnCommerce"/>
    <s v="42010 - Accreditation Fees - Registrar"/>
    <n v="4000.0000000000005"/>
    <s v="US"/>
    <x v="2"/>
    <s v="FY2025"/>
    <x v="2"/>
  </r>
  <r>
    <s v="RAR003372"/>
    <s v="RAR"/>
    <x v="859"/>
    <s v="TurnCommerce"/>
    <s v="42010 - Accreditation Fees - Registrar"/>
    <n v="4000.0000000000005"/>
    <s v="US"/>
    <x v="2"/>
    <s v="FY2025"/>
    <x v="2"/>
  </r>
  <r>
    <s v="RAR003373"/>
    <s v="RAR"/>
    <x v="860"/>
    <s v="TurnCommerce"/>
    <s v="42010 - Accreditation Fees - Registrar"/>
    <n v="4000.0000000000005"/>
    <s v="US"/>
    <x v="2"/>
    <s v="FY2025"/>
    <x v="2"/>
  </r>
  <r>
    <s v="RAR003374"/>
    <s v="RAR"/>
    <x v="861"/>
    <s v="TurnCommerce"/>
    <s v="42010 - Accreditation Fees - Registrar"/>
    <n v="4000.0000000000005"/>
    <s v="US"/>
    <x v="2"/>
    <s v="FY2025"/>
    <x v="2"/>
  </r>
  <r>
    <s v="RAR003375"/>
    <s v="RAR"/>
    <x v="862"/>
    <s v="TurnCommerce"/>
    <s v="42010 - Accreditation Fees - Registrar"/>
    <n v="4000.0000000000005"/>
    <s v="US"/>
    <x v="2"/>
    <s v="FY2025"/>
    <x v="2"/>
  </r>
  <r>
    <s v="RAR003376"/>
    <s v="RAR"/>
    <x v="863"/>
    <s v="TurnCommerce"/>
    <s v="42010 - Accreditation Fees - Registrar"/>
    <n v="4000.0000000000005"/>
    <s v="US"/>
    <x v="2"/>
    <s v="FY2025"/>
    <x v="2"/>
  </r>
  <r>
    <s v="RAR003377"/>
    <s v="RAR"/>
    <x v="864"/>
    <s v="TurnCommerce"/>
    <s v="42010 - Accreditation Fees - Registrar"/>
    <n v="4000.0000000000005"/>
    <s v="US"/>
    <x v="2"/>
    <s v="FY2025"/>
    <x v="2"/>
  </r>
  <r>
    <s v="RAR003378"/>
    <s v="RAR"/>
    <x v="865"/>
    <s v="TurnCommerce"/>
    <s v="42010 - Accreditation Fees - Registrar"/>
    <n v="4000.0000000000005"/>
    <s v="US"/>
    <x v="2"/>
    <s v="FY2025"/>
    <x v="2"/>
  </r>
  <r>
    <s v="RAR003379"/>
    <s v="RAR"/>
    <x v="866"/>
    <s v="TurnCommerce"/>
    <s v="42010 - Accreditation Fees - Registrar"/>
    <n v="4000.0000000000005"/>
    <s v="US"/>
    <x v="2"/>
    <s v="FY2025"/>
    <x v="2"/>
  </r>
  <r>
    <s v="RAR003380"/>
    <s v="RAR"/>
    <x v="867"/>
    <s v="TurnCommerce"/>
    <s v="42010 - Accreditation Fees - Registrar"/>
    <n v="4000.0000000000005"/>
    <s v="US"/>
    <x v="2"/>
    <s v="FY2025"/>
    <x v="2"/>
  </r>
  <r>
    <s v="RAR003381"/>
    <s v="RAR"/>
    <x v="868"/>
    <s v="TurnCommerce"/>
    <s v="42010 - Accreditation Fees - Registrar"/>
    <n v="4000.0000000000005"/>
    <s v="US"/>
    <x v="2"/>
    <s v="FY2025"/>
    <x v="2"/>
  </r>
  <r>
    <s v="RAR003382"/>
    <s v="RAR"/>
    <x v="869"/>
    <s v="TurnCommerce"/>
    <s v="42010 - Accreditation Fees - Registrar"/>
    <n v="4000.0000000000005"/>
    <s v="US"/>
    <x v="2"/>
    <s v="FY2025"/>
    <x v="2"/>
  </r>
  <r>
    <s v="RAR003383"/>
    <s v="RAR"/>
    <x v="870"/>
    <s v="TurnCommerce"/>
    <s v="42010 - Accreditation Fees - Registrar"/>
    <n v="4000.0000000000005"/>
    <s v="US"/>
    <x v="2"/>
    <s v="FY2025"/>
    <x v="2"/>
  </r>
  <r>
    <s v="RAR003384"/>
    <s v="RAR"/>
    <x v="871"/>
    <s v="TurnCommerce"/>
    <s v="42010 - Accreditation Fees - Registrar"/>
    <n v="4000.0000000000005"/>
    <s v="US"/>
    <x v="2"/>
    <s v="FY2025"/>
    <x v="2"/>
  </r>
  <r>
    <s v="RAR003385"/>
    <s v="RAR"/>
    <x v="872"/>
    <s v="TurnCommerce"/>
    <s v="42010 - Accreditation Fees - Registrar"/>
    <n v="4000.0000000000005"/>
    <s v="US"/>
    <x v="2"/>
    <s v="FY2025"/>
    <x v="2"/>
  </r>
  <r>
    <s v="RAR003386"/>
    <s v="RAR"/>
    <x v="873"/>
    <s v="TurnCommerce"/>
    <s v="42010 - Accreditation Fees - Registrar"/>
    <n v="4000.0000000000005"/>
    <s v="US"/>
    <x v="2"/>
    <s v="FY2025"/>
    <x v="2"/>
  </r>
  <r>
    <s v="RAR003387"/>
    <s v="RAR"/>
    <x v="874"/>
    <s v="TurnCommerce"/>
    <s v="42010 - Accreditation Fees - Registrar"/>
    <n v="4000.0000000000005"/>
    <s v="US"/>
    <x v="2"/>
    <s v="FY2025"/>
    <x v="2"/>
  </r>
  <r>
    <s v="RAR003388"/>
    <s v="RAR"/>
    <x v="875"/>
    <s v="TurnCommerce"/>
    <s v="42010 - Accreditation Fees - Registrar"/>
    <n v="4000.0000000000005"/>
    <s v="US"/>
    <x v="2"/>
    <s v="FY2025"/>
    <x v="2"/>
  </r>
  <r>
    <s v="RAR003389"/>
    <s v="RAR"/>
    <x v="876"/>
    <s v="TurnCommerce"/>
    <s v="42010 - Accreditation Fees - Registrar"/>
    <n v="4000.0000000000005"/>
    <s v="US"/>
    <x v="2"/>
    <s v="FY2025"/>
    <x v="2"/>
  </r>
  <r>
    <s v="RAR003390"/>
    <s v="RAR"/>
    <x v="877"/>
    <s v="TurnCommerce"/>
    <s v="42010 - Accreditation Fees - Registrar"/>
    <n v="4000.0000000000005"/>
    <s v="US"/>
    <x v="2"/>
    <s v="FY2025"/>
    <x v="2"/>
  </r>
  <r>
    <s v="RAR003391"/>
    <s v="RAR"/>
    <x v="878"/>
    <s v="TurnCommerce"/>
    <s v="42010 - Accreditation Fees - Registrar"/>
    <n v="4000.0000000000005"/>
    <s v="US"/>
    <x v="2"/>
    <s v="FY2025"/>
    <x v="2"/>
  </r>
  <r>
    <s v="RAR003392"/>
    <s v="RAR"/>
    <x v="879"/>
    <s v="TurnCommerce"/>
    <s v="42010 - Accreditation Fees - Registrar"/>
    <n v="4000.0000000000005"/>
    <s v="US"/>
    <x v="2"/>
    <s v="FY2025"/>
    <x v="2"/>
  </r>
  <r>
    <s v="RAR003393"/>
    <s v="RAR"/>
    <x v="880"/>
    <s v="TurnCommerce"/>
    <s v="42010 - Accreditation Fees - Registrar"/>
    <n v="4000.0000000000005"/>
    <s v="US"/>
    <x v="2"/>
    <s v="FY2025"/>
    <x v="2"/>
  </r>
  <r>
    <s v="RAR003394"/>
    <s v="RAR"/>
    <x v="881"/>
    <s v="TurnCommerce"/>
    <s v="42010 - Accreditation Fees - Registrar"/>
    <n v="4000.0000000000005"/>
    <s v="US"/>
    <x v="2"/>
    <s v="FY2025"/>
    <x v="2"/>
  </r>
  <r>
    <s v="RAR003395"/>
    <s v="RAR"/>
    <x v="882"/>
    <s v="TurnCommerce"/>
    <s v="42010 - Accreditation Fees - Registrar"/>
    <n v="4000.0000000000005"/>
    <s v="US"/>
    <x v="2"/>
    <s v="FY2025"/>
    <x v="2"/>
  </r>
  <r>
    <s v="RAR003396"/>
    <s v="RAR"/>
    <x v="883"/>
    <s v="TurnCommerce"/>
    <s v="42010 - Accreditation Fees - Registrar"/>
    <n v="4000.0000000000005"/>
    <s v="US"/>
    <x v="2"/>
    <s v="FY2025"/>
    <x v="2"/>
  </r>
  <r>
    <s v="RAR003397"/>
    <s v="RAR"/>
    <x v="884"/>
    <s v="TurnCommerce"/>
    <s v="42010 - Accreditation Fees - Registrar"/>
    <n v="4000.0000000000005"/>
    <s v="US"/>
    <x v="2"/>
    <s v="FY2025"/>
    <x v="2"/>
  </r>
  <r>
    <s v="RAR003398"/>
    <s v="RAR"/>
    <x v="885"/>
    <s v="TurnCommerce"/>
    <s v="42010 - Accreditation Fees - Registrar"/>
    <n v="4000.0000000000005"/>
    <s v="US"/>
    <x v="2"/>
    <s v="FY2025"/>
    <x v="2"/>
  </r>
  <r>
    <s v="RAR003399"/>
    <s v="RAR"/>
    <x v="886"/>
    <s v="TurnCommerce"/>
    <s v="42010 - Accreditation Fees - Registrar"/>
    <n v="4000.0000000000005"/>
    <s v="US"/>
    <x v="2"/>
    <s v="FY2025"/>
    <x v="2"/>
  </r>
  <r>
    <s v="RAR003400"/>
    <s v="RAR"/>
    <x v="887"/>
    <s v="TurnCommerce"/>
    <s v="42010 - Accreditation Fees - Registrar"/>
    <n v="4000.0000000000005"/>
    <s v="US"/>
    <x v="2"/>
    <s v="FY2025"/>
    <x v="2"/>
  </r>
  <r>
    <s v="RAR003401"/>
    <s v="RAR"/>
    <x v="888"/>
    <s v="TurnCommerce"/>
    <s v="42010 - Accreditation Fees - Registrar"/>
    <n v="4000.0000000000005"/>
    <s v="US"/>
    <x v="2"/>
    <s v="FY2025"/>
    <x v="2"/>
  </r>
  <r>
    <s v="RAR003402"/>
    <s v="RAR"/>
    <x v="889"/>
    <s v="TurnCommerce"/>
    <s v="42010 - Accreditation Fees - Registrar"/>
    <n v="4000.0000000000005"/>
    <s v="US"/>
    <x v="2"/>
    <s v="FY2025"/>
    <x v="2"/>
  </r>
  <r>
    <s v="RAR003403"/>
    <s v="RAR"/>
    <x v="890"/>
    <s v="TurnCommerce"/>
    <s v="42010 - Accreditation Fees - Registrar"/>
    <n v="4000.0000000000005"/>
    <s v="US"/>
    <x v="2"/>
    <s v="FY2025"/>
    <x v="2"/>
  </r>
  <r>
    <s v="RAR003404"/>
    <s v="RAR"/>
    <x v="891"/>
    <s v="TurnCommerce"/>
    <s v="42010 - Accreditation Fees - Registrar"/>
    <n v="4000.0000000000005"/>
    <s v="US"/>
    <x v="2"/>
    <s v="FY2025"/>
    <x v="2"/>
  </r>
  <r>
    <s v="RAR003405"/>
    <s v="RAR"/>
    <x v="892"/>
    <s v="TurnCommerce"/>
    <s v="42010 - Accreditation Fees - Registrar"/>
    <n v="4000.0000000000005"/>
    <s v="US"/>
    <x v="2"/>
    <s v="FY2025"/>
    <x v="2"/>
  </r>
  <r>
    <s v="RAR003406"/>
    <s v="RAR"/>
    <x v="893"/>
    <s v="TurnCommerce"/>
    <s v="42010 - Accreditation Fees - Registrar"/>
    <n v="4000.0000000000005"/>
    <s v="US"/>
    <x v="2"/>
    <s v="FY2025"/>
    <x v="2"/>
  </r>
  <r>
    <s v="RAR003407"/>
    <s v="RAR"/>
    <x v="894"/>
    <s v="TurnCommerce"/>
    <s v="42010 - Accreditation Fees - Registrar"/>
    <n v="4000.0000000000005"/>
    <s v="US"/>
    <x v="2"/>
    <s v="FY2025"/>
    <x v="2"/>
  </r>
  <r>
    <s v="RAR003408"/>
    <s v="RAR"/>
    <x v="895"/>
    <s v="TurnCommerce"/>
    <s v="42010 - Accreditation Fees - Registrar"/>
    <n v="4000.0000000000005"/>
    <s v="US"/>
    <x v="2"/>
    <s v="FY2025"/>
    <x v="2"/>
  </r>
  <r>
    <s v="RAR003409"/>
    <s v="RAR"/>
    <x v="896"/>
    <s v="TurnCommerce"/>
    <s v="42010 - Accreditation Fees - Registrar"/>
    <n v="4000.0000000000005"/>
    <s v="US"/>
    <x v="2"/>
    <s v="FY2025"/>
    <x v="2"/>
  </r>
  <r>
    <s v="RAR003410"/>
    <s v="RAR"/>
    <x v="897"/>
    <s v="TurnCommerce"/>
    <s v="42010 - Accreditation Fees - Registrar"/>
    <n v="4000.0000000000005"/>
    <s v="US"/>
    <x v="2"/>
    <s v="FY2025"/>
    <x v="2"/>
  </r>
  <r>
    <s v="RAR003411"/>
    <s v="RAR"/>
    <x v="898"/>
    <s v="TurnCommerce"/>
    <s v="42010 - Accreditation Fees - Registrar"/>
    <n v="4000.0000000000005"/>
    <s v="US"/>
    <x v="2"/>
    <s v="FY2025"/>
    <x v="2"/>
  </r>
  <r>
    <s v="RAR003412"/>
    <s v="RAR"/>
    <x v="899"/>
    <s v="TurnCommerce"/>
    <s v="42010 - Accreditation Fees - Registrar"/>
    <n v="4000.0000000000005"/>
    <s v="US"/>
    <x v="2"/>
    <s v="FY2025"/>
    <x v="2"/>
  </r>
  <r>
    <s v="RAR003413"/>
    <s v="RAR"/>
    <x v="900"/>
    <s v="TurnCommerce"/>
    <s v="42010 - Accreditation Fees - Registrar"/>
    <n v="4000.0000000000005"/>
    <s v="US"/>
    <x v="2"/>
    <s v="FY2025"/>
    <x v="2"/>
  </r>
  <r>
    <s v="RAR003414"/>
    <s v="RAR"/>
    <x v="901"/>
    <s v="TurnCommerce"/>
    <s v="42010 - Accreditation Fees - Registrar"/>
    <n v="4000.0000000000005"/>
    <s v="US"/>
    <x v="2"/>
    <s v="FY2025"/>
    <x v="2"/>
  </r>
  <r>
    <s v="RAR003415"/>
    <s v="RAR"/>
    <x v="902"/>
    <s v="TurnCommerce"/>
    <s v="42010 - Accreditation Fees - Registrar"/>
    <n v="4000.0000000000005"/>
    <s v="US"/>
    <x v="2"/>
    <s v="FY2025"/>
    <x v="2"/>
  </r>
  <r>
    <s v="RAR003416"/>
    <s v="RAR"/>
    <x v="903"/>
    <s v="TurnCommerce"/>
    <s v="42010 - Accreditation Fees - Registrar"/>
    <n v="4000.0000000000005"/>
    <s v="US"/>
    <x v="2"/>
    <s v="FY2025"/>
    <x v="2"/>
  </r>
  <r>
    <s v="RAR003417"/>
    <s v="RAR"/>
    <x v="904"/>
    <s v="TurnCommerce"/>
    <s v="42010 - Accreditation Fees - Registrar"/>
    <n v="4000.0000000000005"/>
    <s v="US"/>
    <x v="2"/>
    <s v="FY2025"/>
    <x v="2"/>
  </r>
  <r>
    <s v="RAR003418"/>
    <s v="RAR"/>
    <x v="905"/>
    <s v="TurnCommerce"/>
    <s v="42010 - Accreditation Fees - Registrar"/>
    <n v="4000.0000000000005"/>
    <s v="US"/>
    <x v="2"/>
    <s v="FY2025"/>
    <x v="2"/>
  </r>
  <r>
    <s v="RAR003419"/>
    <s v="RAR"/>
    <x v="906"/>
    <s v="TurnCommerce"/>
    <s v="42010 - Accreditation Fees - Registrar"/>
    <n v="4000.0000000000005"/>
    <s v="US"/>
    <x v="2"/>
    <s v="FY2025"/>
    <x v="2"/>
  </r>
  <r>
    <s v="RAR003420"/>
    <s v="RAR"/>
    <x v="907"/>
    <s v="TurnCommerce"/>
    <s v="42010 - Accreditation Fees - Registrar"/>
    <n v="4000.0000000000005"/>
    <s v="US"/>
    <x v="2"/>
    <s v="FY2025"/>
    <x v="2"/>
  </r>
  <r>
    <s v="RAR003421"/>
    <s v="RAR"/>
    <x v="908"/>
    <s v="TurnCommerce"/>
    <s v="42010 - Accreditation Fees - Registrar"/>
    <n v="4000.0000000000005"/>
    <s v="US"/>
    <x v="2"/>
    <s v="FY2025"/>
    <x v="2"/>
  </r>
  <r>
    <s v="RAR003422"/>
    <s v="RAR"/>
    <x v="909"/>
    <s v="TurnCommerce"/>
    <s v="42010 - Accreditation Fees - Registrar"/>
    <n v="4000.0000000000005"/>
    <s v="US"/>
    <x v="2"/>
    <s v="FY2025"/>
    <x v="2"/>
  </r>
  <r>
    <s v="RAR003423"/>
    <s v="RAR"/>
    <x v="910"/>
    <s v="TurnCommerce"/>
    <s v="42010 - Accreditation Fees - Registrar"/>
    <n v="4000.0000000000005"/>
    <s v="US"/>
    <x v="2"/>
    <s v="FY2025"/>
    <x v="2"/>
  </r>
  <r>
    <s v="RAR003424"/>
    <s v="RAR"/>
    <x v="911"/>
    <s v="TurnCommerce"/>
    <s v="42010 - Accreditation Fees - Registrar"/>
    <n v="4000.0000000000005"/>
    <s v="US"/>
    <x v="2"/>
    <s v="FY2025"/>
    <x v="2"/>
  </r>
  <r>
    <s v="RAR003425"/>
    <s v="RAR"/>
    <x v="912"/>
    <s v="TurnCommerce"/>
    <s v="42010 - Accreditation Fees - Registrar"/>
    <n v="4000.0000000000005"/>
    <s v="US"/>
    <x v="2"/>
    <s v="FY2025"/>
    <x v="2"/>
  </r>
  <r>
    <s v="RAR003426"/>
    <s v="RAR"/>
    <x v="913"/>
    <s v="TurnCommerce"/>
    <s v="42010 - Accreditation Fees - Registrar"/>
    <n v="4000.0000000000005"/>
    <s v="US"/>
    <x v="2"/>
    <s v="FY2025"/>
    <x v="2"/>
  </r>
  <r>
    <s v="RAR003427"/>
    <s v="RAR"/>
    <x v="914"/>
    <s v="TurnCommerce"/>
    <s v="42010 - Accreditation Fees - Registrar"/>
    <n v="4000.0000000000005"/>
    <s v="US"/>
    <x v="2"/>
    <s v="FY2025"/>
    <x v="2"/>
  </r>
  <r>
    <s v="RAR003428"/>
    <s v="RAR"/>
    <x v="915"/>
    <s v="TurnCommerce"/>
    <s v="42010 - Accreditation Fees - Registrar"/>
    <n v="4000.0000000000005"/>
    <s v="US"/>
    <x v="2"/>
    <s v="FY2025"/>
    <x v="2"/>
  </r>
  <r>
    <s v="RAR003429"/>
    <s v="RAR"/>
    <x v="916"/>
    <s v="TurnCommerce"/>
    <s v="42010 - Accreditation Fees - Registrar"/>
    <n v="4000.0000000000005"/>
    <s v="US"/>
    <x v="2"/>
    <s v="FY2025"/>
    <x v="2"/>
  </r>
  <r>
    <s v="RAR003430"/>
    <s v="RAR"/>
    <x v="917"/>
    <s v="TurnCommerce"/>
    <s v="42010 - Accreditation Fees - Registrar"/>
    <n v="4000.0000000000005"/>
    <s v="US"/>
    <x v="2"/>
    <s v="FY2025"/>
    <x v="2"/>
  </r>
  <r>
    <s v="RAR003431"/>
    <s v="RAR"/>
    <x v="918"/>
    <s v="TurnCommerce"/>
    <s v="42010 - Accreditation Fees - Registrar"/>
    <n v="4000.0000000000005"/>
    <s v="US"/>
    <x v="2"/>
    <s v="FY2025"/>
    <x v="2"/>
  </r>
  <r>
    <s v="RAR003432"/>
    <s v="RAR"/>
    <x v="919"/>
    <s v="TurnCommerce"/>
    <s v="42010 - Accreditation Fees - Registrar"/>
    <n v="4000.0000000000005"/>
    <s v="US"/>
    <x v="2"/>
    <s v="FY2025"/>
    <x v="2"/>
  </r>
  <r>
    <s v="RAR003433"/>
    <s v="RAR"/>
    <x v="920"/>
    <s v="TurnCommerce"/>
    <s v="42010 - Accreditation Fees - Registrar"/>
    <n v="4000.0000000000005"/>
    <s v="US"/>
    <x v="2"/>
    <s v="FY2025"/>
    <x v="2"/>
  </r>
  <r>
    <s v="RAR003434"/>
    <s v="RAR"/>
    <x v="921"/>
    <s v="TurnCommerce"/>
    <s v="42010 - Accreditation Fees - Registrar"/>
    <n v="4000.0000000000005"/>
    <s v="US"/>
    <x v="2"/>
    <s v="FY2025"/>
    <x v="2"/>
  </r>
  <r>
    <s v="RAR003435"/>
    <s v="RAR"/>
    <x v="922"/>
    <s v="TurnCommerce"/>
    <s v="42010 - Accreditation Fees - Registrar"/>
    <n v="4000.0000000000005"/>
    <s v="US"/>
    <x v="2"/>
    <s v="FY2025"/>
    <x v="2"/>
  </r>
  <r>
    <s v="RAR003436"/>
    <s v="RAR"/>
    <x v="923"/>
    <s v="TurnCommerce"/>
    <s v="42010 - Accreditation Fees - Registrar"/>
    <n v="4000.0000000000005"/>
    <s v="US"/>
    <x v="2"/>
    <s v="FY2025"/>
    <x v="2"/>
  </r>
  <r>
    <s v="RAR003437"/>
    <s v="RAR"/>
    <x v="924"/>
    <s v="TurnCommerce"/>
    <s v="42010 - Accreditation Fees - Registrar"/>
    <n v="4000.0000000000005"/>
    <s v="US"/>
    <x v="2"/>
    <s v="FY2025"/>
    <x v="2"/>
  </r>
  <r>
    <s v="RAR003438"/>
    <s v="RAR"/>
    <x v="925"/>
    <s v="TurnCommerce"/>
    <s v="42010 - Accreditation Fees - Registrar"/>
    <n v="4000.0000000000005"/>
    <s v="US"/>
    <x v="2"/>
    <s v="FY2025"/>
    <x v="2"/>
  </r>
  <r>
    <s v="RAR003439"/>
    <s v="RAR"/>
    <x v="926"/>
    <s v="TurnCommerce"/>
    <s v="42010 - Accreditation Fees - Registrar"/>
    <n v="4000.0000000000005"/>
    <s v="US"/>
    <x v="2"/>
    <s v="FY2025"/>
    <x v="2"/>
  </r>
  <r>
    <s v="RAR003440"/>
    <s v="RAR"/>
    <x v="927"/>
    <s v="TurnCommerce"/>
    <s v="42010 - Accreditation Fees - Registrar"/>
    <n v="4000.0000000000005"/>
    <s v="US"/>
    <x v="2"/>
    <s v="FY2025"/>
    <x v="2"/>
  </r>
  <r>
    <s v="RAR003441"/>
    <s v="RAR"/>
    <x v="928"/>
    <s v="TurnCommerce"/>
    <s v="42010 - Accreditation Fees - Registrar"/>
    <n v="4000.0000000000005"/>
    <s v="US"/>
    <x v="2"/>
    <s v="FY2025"/>
    <x v="2"/>
  </r>
  <r>
    <s v="RAR003442"/>
    <s v="RAR"/>
    <x v="929"/>
    <s v="TurnCommerce"/>
    <s v="42010 - Accreditation Fees - Registrar"/>
    <n v="4000.0000000000005"/>
    <s v="US"/>
    <x v="2"/>
    <s v="FY2025"/>
    <x v="2"/>
  </r>
  <r>
    <s v="RAR003443"/>
    <s v="RAR"/>
    <x v="930"/>
    <s v="TurnCommerce"/>
    <s v="42010 - Accreditation Fees - Registrar"/>
    <n v="4000.0000000000005"/>
    <s v="US"/>
    <x v="2"/>
    <s v="FY2025"/>
    <x v="2"/>
  </r>
  <r>
    <s v="RAR003444"/>
    <s v="RAR"/>
    <x v="931"/>
    <s v="TurnCommerce"/>
    <s v="42010 - Accreditation Fees - Registrar"/>
    <n v="4000.0000000000005"/>
    <s v="US"/>
    <x v="2"/>
    <s v="FY2025"/>
    <x v="2"/>
  </r>
  <r>
    <s v="RAR003445"/>
    <s v="RAR"/>
    <x v="932"/>
    <s v="TurnCommerce"/>
    <s v="42010 - Accreditation Fees - Registrar"/>
    <n v="4000.0000000000005"/>
    <s v="US"/>
    <x v="2"/>
    <s v="FY2025"/>
    <x v="2"/>
  </r>
  <r>
    <s v="RAR003446"/>
    <s v="RAR"/>
    <x v="933"/>
    <s v="TurnCommerce"/>
    <s v="42010 - Accreditation Fees - Registrar"/>
    <n v="4000.0000000000005"/>
    <s v="US"/>
    <x v="2"/>
    <s v="FY2025"/>
    <x v="2"/>
  </r>
  <r>
    <s v="RAR003447"/>
    <s v="RAR"/>
    <x v="934"/>
    <s v="TurnCommerce"/>
    <s v="42010 - Accreditation Fees - Registrar"/>
    <n v="4000.0000000000005"/>
    <s v="US"/>
    <x v="2"/>
    <s v="FY2025"/>
    <x v="2"/>
  </r>
  <r>
    <s v="RAR003448"/>
    <s v="RAR"/>
    <x v="935"/>
    <s v="TurnCommerce"/>
    <s v="42010 - Accreditation Fees - Registrar"/>
    <n v="4000.0000000000005"/>
    <s v="US"/>
    <x v="2"/>
    <s v="FY2025"/>
    <x v="2"/>
  </r>
  <r>
    <s v="RAR003449"/>
    <s v="RAR"/>
    <x v="936"/>
    <s v="TurnCommerce"/>
    <s v="42010 - Accreditation Fees - Registrar"/>
    <n v="4000.0000000000005"/>
    <s v="US"/>
    <x v="2"/>
    <s v="FY2025"/>
    <x v="2"/>
  </r>
  <r>
    <s v="RAR003450"/>
    <s v="RAR"/>
    <x v="937"/>
    <s v="TurnCommerce"/>
    <s v="42010 - Accreditation Fees - Registrar"/>
    <n v="4000.0000000000005"/>
    <s v="US"/>
    <x v="2"/>
    <s v="FY2025"/>
    <x v="2"/>
  </r>
  <r>
    <s v="RAR003451"/>
    <s v="RAR"/>
    <x v="938"/>
    <s v="TurnCommerce"/>
    <s v="42010 - Accreditation Fees - Registrar"/>
    <n v="4000.0000000000005"/>
    <s v="US"/>
    <x v="2"/>
    <s v="FY2025"/>
    <x v="2"/>
  </r>
  <r>
    <s v="RAR003452"/>
    <s v="RAR"/>
    <x v="939"/>
    <s v="TurnCommerce"/>
    <s v="42010 - Accreditation Fees - Registrar"/>
    <n v="4000.0000000000005"/>
    <s v="US"/>
    <x v="2"/>
    <s v="FY2025"/>
    <x v="2"/>
  </r>
  <r>
    <s v="RAR003453"/>
    <s v="RAR"/>
    <x v="940"/>
    <s v="TurnCommerce"/>
    <s v="42010 - Accreditation Fees - Registrar"/>
    <n v="4000.0000000000005"/>
    <s v="US"/>
    <x v="2"/>
    <s v="FY2025"/>
    <x v="2"/>
  </r>
  <r>
    <s v="RAR003454"/>
    <s v="RAR"/>
    <x v="941"/>
    <s v="TurnCommerce"/>
    <s v="42010 - Accreditation Fees - Registrar"/>
    <n v="4000.0000000000005"/>
    <s v="US"/>
    <x v="2"/>
    <s v="FY2025"/>
    <x v="2"/>
  </r>
  <r>
    <s v="RAR003455"/>
    <s v="RAR"/>
    <x v="942"/>
    <s v="TurnCommerce"/>
    <s v="42010 - Accreditation Fees - Registrar"/>
    <n v="4000.0000000000005"/>
    <s v="US"/>
    <x v="2"/>
    <s v="FY2025"/>
    <x v="2"/>
  </r>
  <r>
    <s v="RAR003456"/>
    <s v="RAR"/>
    <x v="943"/>
    <s v="TurnCommerce"/>
    <s v="42010 - Accreditation Fees - Registrar"/>
    <n v="4000.0000000000005"/>
    <s v="US"/>
    <x v="2"/>
    <s v="FY2025"/>
    <x v="2"/>
  </r>
  <r>
    <s v="RAR003457"/>
    <s v="RAR"/>
    <x v="944"/>
    <s v="TurnCommerce"/>
    <s v="42010 - Accreditation Fees - Registrar"/>
    <n v="4000.0000000000005"/>
    <s v="US"/>
    <x v="2"/>
    <s v="FY2025"/>
    <x v="2"/>
  </r>
  <r>
    <s v="RAR003458"/>
    <s v="RAR"/>
    <x v="945"/>
    <s v="TurnCommerce"/>
    <s v="42010 - Accreditation Fees - Registrar"/>
    <n v="4000.0000000000005"/>
    <s v="US"/>
    <x v="2"/>
    <s v="FY2025"/>
    <x v="2"/>
  </r>
  <r>
    <s v="RAR003459"/>
    <s v="RAR"/>
    <x v="946"/>
    <s v="TurnCommerce"/>
    <s v="42010 - Accreditation Fees - Registrar"/>
    <n v="4000.0000000000005"/>
    <s v="US"/>
    <x v="2"/>
    <s v="FY2025"/>
    <x v="2"/>
  </r>
  <r>
    <s v="RAR003460"/>
    <s v="RAR"/>
    <x v="947"/>
    <s v="TurnCommerce"/>
    <s v="42010 - Accreditation Fees - Registrar"/>
    <n v="4000.0000000000005"/>
    <s v="US"/>
    <x v="2"/>
    <s v="FY2025"/>
    <x v="2"/>
  </r>
  <r>
    <s v="RAR003461"/>
    <s v="RAR"/>
    <x v="948"/>
    <s v="TurnCommerce"/>
    <s v="42010 - Accreditation Fees - Registrar"/>
    <n v="4000.0000000000005"/>
    <s v="US"/>
    <x v="2"/>
    <s v="FY2025"/>
    <x v="2"/>
  </r>
  <r>
    <s v="RAR003462"/>
    <s v="RAR"/>
    <x v="949"/>
    <s v="TurnCommerce"/>
    <s v="42010 - Accreditation Fees - Registrar"/>
    <n v="4000.0000000000005"/>
    <s v="US"/>
    <x v="2"/>
    <s v="FY2025"/>
    <x v="2"/>
  </r>
  <r>
    <s v="RAR003463"/>
    <s v="RAR"/>
    <x v="950"/>
    <s v="TurnCommerce"/>
    <s v="42010 - Accreditation Fees - Registrar"/>
    <n v="4000.0000000000005"/>
    <s v="US"/>
    <x v="2"/>
    <s v="FY2025"/>
    <x v="2"/>
  </r>
  <r>
    <s v="RAR003464"/>
    <s v="RAR"/>
    <x v="951"/>
    <s v="TurnCommerce"/>
    <s v="42010 - Accreditation Fees - Registrar"/>
    <n v="4000.0000000000005"/>
    <s v="US"/>
    <x v="2"/>
    <s v="FY2025"/>
    <x v="2"/>
  </r>
  <r>
    <s v="RAR003465"/>
    <s v="RAR"/>
    <x v="952"/>
    <s v="TurnCommerce"/>
    <s v="42010 - Accreditation Fees - Registrar"/>
    <n v="4000.0000000000005"/>
    <s v="US"/>
    <x v="2"/>
    <s v="FY2025"/>
    <x v="2"/>
  </r>
  <r>
    <s v="RAR003466"/>
    <s v="RAR"/>
    <x v="953"/>
    <s v="TurnCommerce"/>
    <s v="42010 - Accreditation Fees - Registrar"/>
    <n v="4000.0000000000005"/>
    <s v="US"/>
    <x v="2"/>
    <s v="FY2025"/>
    <x v="2"/>
  </r>
  <r>
    <s v="RAR003467"/>
    <s v="RAR"/>
    <x v="954"/>
    <s v="TurnCommerce"/>
    <s v="42010 - Accreditation Fees - Registrar"/>
    <n v="4000.0000000000005"/>
    <s v="US"/>
    <x v="2"/>
    <s v="FY2025"/>
    <x v="2"/>
  </r>
  <r>
    <s v="RAR003468"/>
    <s v="RAR"/>
    <x v="955"/>
    <s v="TurnCommerce"/>
    <s v="42010 - Accreditation Fees - Registrar"/>
    <n v="4000.0000000000005"/>
    <s v="US"/>
    <x v="2"/>
    <s v="FY2025"/>
    <x v="2"/>
  </r>
  <r>
    <s v="RAR003469"/>
    <s v="RAR"/>
    <x v="956"/>
    <s v="TurnCommerce"/>
    <s v="42010 - Accreditation Fees - Registrar"/>
    <n v="4000.0000000000005"/>
    <s v="US"/>
    <x v="2"/>
    <s v="FY2025"/>
    <x v="2"/>
  </r>
  <r>
    <s v="RAR003470"/>
    <s v="RAR"/>
    <x v="957"/>
    <s v="TurnCommerce"/>
    <s v="42010 - Accreditation Fees - Registrar"/>
    <n v="4000.0000000000005"/>
    <s v="US"/>
    <x v="2"/>
    <s v="FY2025"/>
    <x v="2"/>
  </r>
  <r>
    <s v="RAR003471"/>
    <s v="RAR"/>
    <x v="958"/>
    <s v="TurnCommerce"/>
    <s v="42010 - Accreditation Fees - Registrar"/>
    <n v="4000.0000000000005"/>
    <s v="US"/>
    <x v="2"/>
    <s v="FY2025"/>
    <x v="2"/>
  </r>
  <r>
    <s v="RAR003472"/>
    <s v="RAR"/>
    <x v="959"/>
    <s v="TurnCommerce"/>
    <s v="42010 - Accreditation Fees - Registrar"/>
    <n v="4000.0000000000005"/>
    <s v="US"/>
    <x v="2"/>
    <s v="FY2025"/>
    <x v="2"/>
  </r>
  <r>
    <s v="RAR003473"/>
    <s v="RAR"/>
    <x v="960"/>
    <s v="TurnCommerce"/>
    <s v="42010 - Accreditation Fees - Registrar"/>
    <n v="4000.0000000000005"/>
    <s v="US"/>
    <x v="2"/>
    <s v="FY2025"/>
    <x v="2"/>
  </r>
  <r>
    <s v="RAR003474"/>
    <s v="RAR"/>
    <x v="961"/>
    <s v="TurnCommerce"/>
    <s v="42010 - Accreditation Fees - Registrar"/>
    <n v="4000.0000000000005"/>
    <s v="US"/>
    <x v="2"/>
    <s v="FY2025"/>
    <x v="2"/>
  </r>
  <r>
    <s v="RAR003475"/>
    <s v="RAR"/>
    <x v="962"/>
    <s v="TurnCommerce"/>
    <s v="42010 - Accreditation Fees - Registrar"/>
    <n v="4000.0000000000005"/>
    <s v="US"/>
    <x v="2"/>
    <s v="FY2025"/>
    <x v="2"/>
  </r>
  <r>
    <s v="RAR003476"/>
    <s v="RAR"/>
    <x v="963"/>
    <s v="TurnCommerce"/>
    <s v="42010 - Accreditation Fees - Registrar"/>
    <n v="4000.0000000000005"/>
    <s v="US"/>
    <x v="2"/>
    <s v="FY2025"/>
    <x v="2"/>
  </r>
  <r>
    <s v="RAR003477"/>
    <s v="RAR"/>
    <x v="964"/>
    <s v="TurnCommerce"/>
    <s v="42010 - Accreditation Fees - Registrar"/>
    <n v="4000.0000000000005"/>
    <s v="US"/>
    <x v="2"/>
    <s v="FY2025"/>
    <x v="2"/>
  </r>
  <r>
    <s v="RAR003478"/>
    <s v="RAR"/>
    <x v="965"/>
    <s v="TurnCommerce"/>
    <s v="42010 - Accreditation Fees - Registrar"/>
    <n v="4000.0000000000005"/>
    <s v="US"/>
    <x v="2"/>
    <s v="FY2025"/>
    <x v="2"/>
  </r>
  <r>
    <s v="RAR003479"/>
    <s v="RAR"/>
    <x v="966"/>
    <s v="TurnCommerce"/>
    <s v="42010 - Accreditation Fees - Registrar"/>
    <n v="4000.0000000000005"/>
    <s v="US"/>
    <x v="2"/>
    <s v="FY2025"/>
    <x v="2"/>
  </r>
  <r>
    <s v="RAR003480"/>
    <s v="RAR"/>
    <x v="967"/>
    <s v="TurnCommerce"/>
    <s v="42010 - Accreditation Fees - Registrar"/>
    <n v="4000.0000000000005"/>
    <s v="US"/>
    <x v="2"/>
    <s v="FY2025"/>
    <x v="2"/>
  </r>
  <r>
    <s v="RAR003481"/>
    <s v="RAR"/>
    <x v="968"/>
    <s v="TurnCommerce"/>
    <s v="42010 - Accreditation Fees - Registrar"/>
    <n v="4000.0000000000005"/>
    <s v="US"/>
    <x v="2"/>
    <s v="FY2025"/>
    <x v="2"/>
  </r>
  <r>
    <s v="RAR003482"/>
    <s v="RAR"/>
    <x v="969"/>
    <s v="TurnCommerce"/>
    <s v="42010 - Accreditation Fees - Registrar"/>
    <n v="4000.0000000000005"/>
    <s v="US"/>
    <x v="2"/>
    <s v="FY2025"/>
    <x v="2"/>
  </r>
  <r>
    <s v="RAR003483"/>
    <s v="RAR"/>
    <x v="970"/>
    <s v="TurnCommerce"/>
    <s v="42010 - Accreditation Fees - Registrar"/>
    <n v="4000.0000000000005"/>
    <s v="US"/>
    <x v="2"/>
    <s v="FY2025"/>
    <x v="2"/>
  </r>
  <r>
    <s v="RAR003484"/>
    <s v="RAR"/>
    <x v="971"/>
    <s v="TurnCommerce"/>
    <s v="42010 - Accreditation Fees - Registrar"/>
    <n v="4000.0000000000005"/>
    <s v="US"/>
    <x v="2"/>
    <s v="FY2025"/>
    <x v="2"/>
  </r>
  <r>
    <s v="RAR003485"/>
    <s v="RAR"/>
    <x v="972"/>
    <s v="TurnCommerce"/>
    <s v="42010 - Accreditation Fees - Registrar"/>
    <n v="4000.0000000000005"/>
    <s v="US"/>
    <x v="2"/>
    <s v="FY2025"/>
    <x v="2"/>
  </r>
  <r>
    <s v="RAR003486"/>
    <s v="RAR"/>
    <x v="973"/>
    <s v="TurnCommerce"/>
    <s v="42010 - Accreditation Fees - Registrar"/>
    <n v="4000.0000000000005"/>
    <s v="US"/>
    <x v="2"/>
    <s v="FY2025"/>
    <x v="2"/>
  </r>
  <r>
    <s v="RAR003487"/>
    <s v="RAR"/>
    <x v="974"/>
    <s v="TurnCommerce"/>
    <s v="42010 - Accreditation Fees - Registrar"/>
    <n v="4000.0000000000005"/>
    <s v="US"/>
    <x v="2"/>
    <s v="FY2025"/>
    <x v="2"/>
  </r>
  <r>
    <s v="RAR003488"/>
    <s v="RAR"/>
    <x v="975"/>
    <s v="TurnCommerce"/>
    <s v="42010 - Accreditation Fees - Registrar"/>
    <n v="4000.0000000000005"/>
    <s v="US"/>
    <x v="2"/>
    <s v="FY2025"/>
    <x v="2"/>
  </r>
  <r>
    <s v="RAR003489"/>
    <s v="RAR"/>
    <x v="976"/>
    <s v="TurnCommerce"/>
    <s v="42010 - Accreditation Fees - Registrar"/>
    <n v="4000.0000000000005"/>
    <s v="US"/>
    <x v="2"/>
    <s v="FY2025"/>
    <x v="2"/>
  </r>
  <r>
    <s v="RAR003490"/>
    <s v="RAR"/>
    <x v="977"/>
    <s v="TurnCommerce"/>
    <s v="42010 - Accreditation Fees - Registrar"/>
    <n v="4000.0000000000005"/>
    <s v="US"/>
    <x v="2"/>
    <s v="FY2025"/>
    <x v="2"/>
  </r>
  <r>
    <s v="RAR003491"/>
    <s v="RAR"/>
    <x v="978"/>
    <s v="TurnCommerce"/>
    <s v="42010 - Accreditation Fees - Registrar"/>
    <n v="4000.0000000000005"/>
    <s v="US"/>
    <x v="2"/>
    <s v="FY2025"/>
    <x v="2"/>
  </r>
  <r>
    <s v="RAR003492"/>
    <s v="RAR"/>
    <x v="979"/>
    <s v="TurnCommerce"/>
    <s v="42010 - Accreditation Fees - Registrar"/>
    <n v="4000.0000000000005"/>
    <s v="US"/>
    <x v="2"/>
    <s v="FY2025"/>
    <x v="2"/>
  </r>
  <r>
    <s v="RAR003493"/>
    <s v="RAR"/>
    <x v="980"/>
    <s v="TurnCommerce"/>
    <s v="42010 - Accreditation Fees - Registrar"/>
    <n v="4000.0000000000005"/>
    <s v="US"/>
    <x v="2"/>
    <s v="FY2025"/>
    <x v="2"/>
  </r>
  <r>
    <s v="RAR003494"/>
    <s v="RAR"/>
    <x v="981"/>
    <s v="TurnCommerce"/>
    <s v="42010 - Accreditation Fees - Registrar"/>
    <n v="4000.0000000000005"/>
    <s v="US"/>
    <x v="2"/>
    <s v="FY2025"/>
    <x v="2"/>
  </r>
  <r>
    <s v="RAR003495"/>
    <s v="RAR"/>
    <x v="982"/>
    <s v="TurnCommerce"/>
    <s v="42010 - Accreditation Fees - Registrar"/>
    <n v="4000.0000000000005"/>
    <s v="US"/>
    <x v="2"/>
    <s v="FY2025"/>
    <x v="2"/>
  </r>
  <r>
    <s v="RAR003496"/>
    <s v="RAR"/>
    <x v="983"/>
    <s v="TurnCommerce"/>
    <s v="42010 - Accreditation Fees - Registrar"/>
    <n v="4000.0000000000005"/>
    <s v="US"/>
    <x v="2"/>
    <s v="FY2025"/>
    <x v="2"/>
  </r>
  <r>
    <s v="RAR003497"/>
    <s v="RAR"/>
    <x v="984"/>
    <s v="TurnCommerce"/>
    <s v="42010 - Accreditation Fees - Registrar"/>
    <n v="4000.0000000000005"/>
    <s v="US"/>
    <x v="2"/>
    <s v="FY2025"/>
    <x v="2"/>
  </r>
  <r>
    <s v="RAR003498"/>
    <s v="RAR"/>
    <x v="985"/>
    <s v="TurnCommerce"/>
    <s v="42010 - Accreditation Fees - Registrar"/>
    <n v="4000.0000000000005"/>
    <s v="US"/>
    <x v="2"/>
    <s v="FY2025"/>
    <x v="2"/>
  </r>
  <r>
    <s v="RAR003499"/>
    <s v="RAR"/>
    <x v="986"/>
    <s v="TurnCommerce"/>
    <s v="42010 - Accreditation Fees - Registrar"/>
    <n v="4000.0000000000005"/>
    <s v="US"/>
    <x v="2"/>
    <s v="FY2025"/>
    <x v="2"/>
  </r>
  <r>
    <s v="RAR003500"/>
    <s v="RAR"/>
    <x v="987"/>
    <s v="TurnCommerce"/>
    <s v="42010 - Accreditation Fees - Registrar"/>
    <n v="4000.0000000000005"/>
    <s v="US"/>
    <x v="2"/>
    <s v="FY2025"/>
    <x v="2"/>
  </r>
  <r>
    <s v="RAR003501"/>
    <s v="RAR"/>
    <x v="988"/>
    <s v="TurnCommerce"/>
    <s v="42010 - Accreditation Fees - Registrar"/>
    <n v="4000.0000000000005"/>
    <s v="US"/>
    <x v="2"/>
    <s v="FY2025"/>
    <x v="2"/>
  </r>
  <r>
    <s v="RAR003502"/>
    <s v="RAR"/>
    <x v="989"/>
    <s v="TurnCommerce"/>
    <s v="42010 - Accreditation Fees - Registrar"/>
    <n v="4000.0000000000005"/>
    <s v="US"/>
    <x v="2"/>
    <s v="FY2025"/>
    <x v="2"/>
  </r>
  <r>
    <s v="RAR003503"/>
    <s v="RAR"/>
    <x v="990"/>
    <s v="TurnCommerce"/>
    <s v="42010 - Accreditation Fees - Registrar"/>
    <n v="4000.0000000000005"/>
    <s v="US"/>
    <x v="2"/>
    <s v="FY2025"/>
    <x v="2"/>
  </r>
  <r>
    <s v="RAR003504"/>
    <s v="RAR"/>
    <x v="991"/>
    <s v="TurnCommerce"/>
    <s v="42010 - Accreditation Fees - Registrar"/>
    <n v="4000.0000000000005"/>
    <s v="US"/>
    <x v="2"/>
    <s v="FY2025"/>
    <x v="2"/>
  </r>
  <r>
    <s v="RAR003505"/>
    <s v="RAR"/>
    <x v="992"/>
    <s v="TurnCommerce"/>
    <s v="42010 - Accreditation Fees - Registrar"/>
    <n v="4000.0000000000005"/>
    <s v="US"/>
    <x v="2"/>
    <s v="FY2025"/>
    <x v="2"/>
  </r>
  <r>
    <s v="RAR003506"/>
    <s v="RAR"/>
    <x v="993"/>
    <s v="TurnCommerce"/>
    <s v="42010 - Accreditation Fees - Registrar"/>
    <n v="4000.0000000000005"/>
    <s v="US"/>
    <x v="2"/>
    <s v="FY2025"/>
    <x v="2"/>
  </r>
  <r>
    <s v="RAR003507"/>
    <s v="RAR"/>
    <x v="994"/>
    <s v="TurnCommerce"/>
    <s v="42010 - Accreditation Fees - Registrar"/>
    <n v="4000.0000000000005"/>
    <s v="US"/>
    <x v="2"/>
    <s v="FY2025"/>
    <x v="2"/>
  </r>
  <r>
    <s v="RAR003508"/>
    <s v="RAR"/>
    <x v="995"/>
    <s v="TurnCommerce"/>
    <s v="42010 - Accreditation Fees - Registrar"/>
    <n v="4000.0000000000005"/>
    <s v="US"/>
    <x v="2"/>
    <s v="FY2025"/>
    <x v="2"/>
  </r>
  <r>
    <s v="RAR003509"/>
    <s v="RAR"/>
    <x v="996"/>
    <s v="TurnCommerce"/>
    <s v="42010 - Accreditation Fees - Registrar"/>
    <n v="4000.0000000000005"/>
    <s v="US"/>
    <x v="2"/>
    <s v="FY2025"/>
    <x v="2"/>
  </r>
  <r>
    <s v="RAR003510"/>
    <s v="RAR"/>
    <x v="997"/>
    <s v="TurnCommerce"/>
    <s v="42010 - Accreditation Fees - Registrar"/>
    <n v="4000.0000000000005"/>
    <s v="US"/>
    <x v="2"/>
    <s v="FY2025"/>
    <x v="2"/>
  </r>
  <r>
    <s v="RAR003511"/>
    <s v="RAR"/>
    <x v="998"/>
    <s v="TurnCommerce"/>
    <s v="42010 - Accreditation Fees - Registrar"/>
    <n v="4000.0000000000005"/>
    <s v="US"/>
    <x v="2"/>
    <s v="FY2025"/>
    <x v="2"/>
  </r>
  <r>
    <s v="RAR003512"/>
    <s v="RAR"/>
    <x v="999"/>
    <s v="TurnCommerce"/>
    <s v="42010 - Accreditation Fees - Registrar"/>
    <n v="4000.0000000000005"/>
    <s v="US"/>
    <x v="2"/>
    <s v="FY2025"/>
    <x v="2"/>
  </r>
  <r>
    <s v="RAR003513"/>
    <s v="RAR"/>
    <x v="1000"/>
    <s v="TurnCommerce"/>
    <s v="42010 - Accreditation Fees - Registrar"/>
    <n v="4000.0000000000005"/>
    <s v="US"/>
    <x v="2"/>
    <s v="FY2025"/>
    <x v="2"/>
  </r>
  <r>
    <s v="RAR003514"/>
    <s v="RAR"/>
    <x v="1001"/>
    <s v="TurnCommerce"/>
    <s v="42010 - Accreditation Fees - Registrar"/>
    <n v="4000.0000000000005"/>
    <s v="US"/>
    <x v="2"/>
    <s v="FY2025"/>
    <x v="2"/>
  </r>
  <r>
    <s v="RAR003515"/>
    <s v="RAR"/>
    <x v="1002"/>
    <s v="TurnCommerce"/>
    <s v="42010 - Accreditation Fees - Registrar"/>
    <n v="4000.0000000000005"/>
    <s v="US"/>
    <x v="2"/>
    <s v="FY2025"/>
    <x v="2"/>
  </r>
  <r>
    <s v="RAR003516"/>
    <s v="RAR"/>
    <x v="1003"/>
    <s v="TurnCommerce"/>
    <s v="42010 - Accreditation Fees - Registrar"/>
    <n v="4000.0000000000005"/>
    <s v="US"/>
    <x v="2"/>
    <s v="FY2025"/>
    <x v="2"/>
  </r>
  <r>
    <s v="RAR003517"/>
    <s v="RAR"/>
    <x v="1004"/>
    <s v="TurnCommerce"/>
    <s v="42010 - Accreditation Fees - Registrar"/>
    <n v="4000.0000000000005"/>
    <s v="US"/>
    <x v="2"/>
    <s v="FY2025"/>
    <x v="2"/>
  </r>
  <r>
    <s v="RAR003518"/>
    <s v="RAR"/>
    <x v="1005"/>
    <s v="TurnCommerce"/>
    <s v="42010 - Accreditation Fees - Registrar"/>
    <n v="4000.0000000000005"/>
    <s v="US"/>
    <x v="2"/>
    <s v="FY2025"/>
    <x v="2"/>
  </r>
  <r>
    <s v="RAR003519"/>
    <s v="RAR"/>
    <x v="1006"/>
    <s v="TurnCommerce"/>
    <s v="42010 - Accreditation Fees - Registrar"/>
    <n v="4000.0000000000005"/>
    <s v="US"/>
    <x v="2"/>
    <s v="FY2025"/>
    <x v="2"/>
  </r>
  <r>
    <s v="RAR003520"/>
    <s v="RAR"/>
    <x v="1007"/>
    <s v="TurnCommerce"/>
    <s v="42010 - Accreditation Fees - Registrar"/>
    <n v="4000.0000000000005"/>
    <s v="US"/>
    <x v="2"/>
    <s v="FY2025"/>
    <x v="2"/>
  </r>
  <r>
    <s v="RAR003521"/>
    <s v="RAR"/>
    <x v="1008"/>
    <s v="TurnCommerce"/>
    <s v="42010 - Accreditation Fees - Registrar"/>
    <n v="4000.0000000000005"/>
    <s v="US"/>
    <x v="2"/>
    <s v="FY2025"/>
    <x v="2"/>
  </r>
  <r>
    <s v="RAR003522"/>
    <s v="RAR"/>
    <x v="1009"/>
    <s v="TurnCommerce"/>
    <s v="42010 - Accreditation Fees - Registrar"/>
    <n v="4000.0000000000005"/>
    <s v="US"/>
    <x v="2"/>
    <s v="FY2025"/>
    <x v="2"/>
  </r>
  <r>
    <s v="RAR003523"/>
    <s v="RAR"/>
    <x v="1010"/>
    <s v="TurnCommerce"/>
    <s v="42010 - Accreditation Fees - Registrar"/>
    <n v="4000.0000000000005"/>
    <s v="US"/>
    <x v="2"/>
    <s v="FY2025"/>
    <x v="2"/>
  </r>
  <r>
    <s v="RAR003524"/>
    <s v="RAR"/>
    <x v="1011"/>
    <s v="TurnCommerce"/>
    <s v="42010 - Accreditation Fees - Registrar"/>
    <n v="4000.0000000000005"/>
    <s v="US"/>
    <x v="2"/>
    <s v="FY2025"/>
    <x v="2"/>
  </r>
  <r>
    <s v="RAR003525"/>
    <s v="RAR"/>
    <x v="1012"/>
    <s v="TurnCommerce"/>
    <s v="42010 - Accreditation Fees - Registrar"/>
    <n v="4000.0000000000005"/>
    <s v="US"/>
    <x v="2"/>
    <s v="FY2025"/>
    <x v="2"/>
  </r>
  <r>
    <s v="RAR003526"/>
    <s v="RAR"/>
    <x v="1013"/>
    <s v="TurnCommerce"/>
    <s v="42010 - Accreditation Fees - Registrar"/>
    <n v="4000.0000000000005"/>
    <s v="US"/>
    <x v="2"/>
    <s v="FY2025"/>
    <x v="2"/>
  </r>
  <r>
    <s v="RAR003527"/>
    <s v="RAR"/>
    <x v="1014"/>
    <s v="TurnCommerce"/>
    <s v="42010 - Accreditation Fees - Registrar"/>
    <n v="4000.0000000000005"/>
    <s v="US"/>
    <x v="2"/>
    <s v="FY2025"/>
    <x v="2"/>
  </r>
  <r>
    <s v="RAR003528"/>
    <s v="RAR"/>
    <x v="1015"/>
    <s v="TurnCommerce"/>
    <s v="42010 - Accreditation Fees - Registrar"/>
    <n v="4000.0000000000005"/>
    <s v="US"/>
    <x v="2"/>
    <s v="FY2025"/>
    <x v="2"/>
  </r>
  <r>
    <s v="RAR003529"/>
    <s v="RAR"/>
    <x v="1016"/>
    <s v="TurnCommerce"/>
    <s v="42010 - Accreditation Fees - Registrar"/>
    <n v="4000.0000000000005"/>
    <s v="US"/>
    <x v="2"/>
    <s v="FY2025"/>
    <x v="2"/>
  </r>
  <r>
    <s v="RAR003530"/>
    <s v="RAR"/>
    <x v="1017"/>
    <s v="TurnCommerce"/>
    <s v="42010 - Accreditation Fees - Registrar"/>
    <n v="4000.0000000000005"/>
    <s v="US"/>
    <x v="2"/>
    <s v="FY2025"/>
    <x v="2"/>
  </r>
  <r>
    <s v="RAR003531"/>
    <s v="RAR"/>
    <x v="1018"/>
    <s v="TurnCommerce"/>
    <s v="42010 - Accreditation Fees - Registrar"/>
    <n v="4000.0000000000005"/>
    <s v="US"/>
    <x v="2"/>
    <s v="FY2025"/>
    <x v="2"/>
  </r>
  <r>
    <s v="RAR003532"/>
    <s v="RAR"/>
    <x v="1019"/>
    <s v="TurnCommerce"/>
    <s v="42010 - Accreditation Fees - Registrar"/>
    <n v="4000.0000000000005"/>
    <s v="US"/>
    <x v="2"/>
    <s v="FY2025"/>
    <x v="2"/>
  </r>
  <r>
    <s v="RAR003533"/>
    <s v="RAR"/>
    <x v="1020"/>
    <s v="TurnCommerce"/>
    <s v="42010 - Accreditation Fees - Registrar"/>
    <n v="4000.0000000000005"/>
    <s v="US"/>
    <x v="2"/>
    <s v="FY2025"/>
    <x v="2"/>
  </r>
  <r>
    <s v="RAR003534"/>
    <s v="RAR"/>
    <x v="1021"/>
    <s v="TurnCommerce"/>
    <s v="42010 - Accreditation Fees - Registrar"/>
    <n v="4000.0000000000005"/>
    <s v="US"/>
    <x v="2"/>
    <s v="FY2025"/>
    <x v="2"/>
  </r>
  <r>
    <s v="RAR003535"/>
    <s v="RAR"/>
    <x v="1022"/>
    <s v="TurnCommerce"/>
    <s v="42010 - Accreditation Fees - Registrar"/>
    <n v="4000.0000000000005"/>
    <s v="US"/>
    <x v="2"/>
    <s v="FY2025"/>
    <x v="2"/>
  </r>
  <r>
    <s v="RAR003536"/>
    <s v="RAR"/>
    <x v="1023"/>
    <s v="TurnCommerce"/>
    <s v="42010 - Accreditation Fees - Registrar"/>
    <n v="4000.0000000000005"/>
    <s v="US"/>
    <x v="2"/>
    <s v="FY2025"/>
    <x v="2"/>
  </r>
  <r>
    <s v="RAR003537"/>
    <s v="RAR"/>
    <x v="1024"/>
    <s v="TurnCommerce"/>
    <s v="42010 - Accreditation Fees - Registrar"/>
    <n v="4000.0000000000005"/>
    <s v="US"/>
    <x v="2"/>
    <s v="FY2025"/>
    <x v="2"/>
  </r>
  <r>
    <s v="RAR003538"/>
    <s v="RAR"/>
    <x v="1025"/>
    <s v="TurnCommerce"/>
    <s v="42010 - Accreditation Fees - Registrar"/>
    <n v="4000.0000000000005"/>
    <s v="US"/>
    <x v="2"/>
    <s v="FY2025"/>
    <x v="2"/>
  </r>
  <r>
    <s v="RAR003539"/>
    <s v="RAR"/>
    <x v="1026"/>
    <s v="TurnCommerce"/>
    <s v="42010 - Accreditation Fees - Registrar"/>
    <n v="4000.0000000000005"/>
    <s v="US"/>
    <x v="2"/>
    <s v="FY2025"/>
    <x v="2"/>
  </r>
  <r>
    <s v="RAR003540"/>
    <s v="RAR"/>
    <x v="1027"/>
    <s v="TurnCommerce"/>
    <s v="42010 - Accreditation Fees - Registrar"/>
    <n v="4000.0000000000005"/>
    <s v="US"/>
    <x v="2"/>
    <s v="FY2025"/>
    <x v="2"/>
  </r>
  <r>
    <s v="RAR003541"/>
    <s v="RAR"/>
    <x v="1028"/>
    <s v="TurnCommerce"/>
    <s v="42010 - Accreditation Fees - Registrar"/>
    <n v="4000.0000000000005"/>
    <s v="US"/>
    <x v="2"/>
    <s v="FY2025"/>
    <x v="2"/>
  </r>
  <r>
    <s v="RAR003542"/>
    <s v="RAR"/>
    <x v="1029"/>
    <s v="TurnCommerce"/>
    <s v="42010 - Accreditation Fees - Registrar"/>
    <n v="4000.0000000000005"/>
    <s v="US"/>
    <x v="2"/>
    <s v="FY2025"/>
    <x v="2"/>
  </r>
  <r>
    <s v="RAR003543"/>
    <s v="RAR"/>
    <x v="1030"/>
    <s v="TurnCommerce"/>
    <s v="42010 - Accreditation Fees - Registrar"/>
    <n v="4000.0000000000005"/>
    <s v="US"/>
    <x v="2"/>
    <s v="FY2025"/>
    <x v="2"/>
  </r>
  <r>
    <s v="RAR003544"/>
    <s v="RAR"/>
    <x v="1031"/>
    <s v="TurnCommerce"/>
    <s v="42010 - Accreditation Fees - Registrar"/>
    <n v="4000.0000000000005"/>
    <s v="US"/>
    <x v="2"/>
    <s v="FY2025"/>
    <x v="2"/>
  </r>
  <r>
    <s v="RAR003545"/>
    <s v="RAR"/>
    <x v="1032"/>
    <s v="TurnCommerce"/>
    <s v="42010 - Accreditation Fees - Registrar"/>
    <n v="4000.0000000000005"/>
    <s v="US"/>
    <x v="2"/>
    <s v="FY2025"/>
    <x v="2"/>
  </r>
  <r>
    <s v="RAR003546"/>
    <s v="RAR"/>
    <x v="1033"/>
    <s v="TurnCommerce"/>
    <s v="42010 - Accreditation Fees - Registrar"/>
    <n v="4000.0000000000005"/>
    <s v="US"/>
    <x v="2"/>
    <s v="FY2025"/>
    <x v="2"/>
  </r>
  <r>
    <s v="RAR003547"/>
    <s v="RAR"/>
    <x v="1034"/>
    <s v="TurnCommerce"/>
    <s v="42010 - Accreditation Fees - Registrar"/>
    <n v="4000.0000000000005"/>
    <s v="US"/>
    <x v="2"/>
    <s v="FY2025"/>
    <x v="2"/>
  </r>
  <r>
    <s v="RAR003548"/>
    <s v="RAR"/>
    <x v="1035"/>
    <s v="TurnCommerce"/>
    <s v="42010 - Accreditation Fees - Registrar"/>
    <n v="4000.0000000000005"/>
    <s v="US"/>
    <x v="2"/>
    <s v="FY2025"/>
    <x v="2"/>
  </r>
  <r>
    <s v="RAR003549"/>
    <s v="RAR"/>
    <x v="1049"/>
    <s v="TurnCommerce"/>
    <s v="42010 - Accreditation Fees - Registrar"/>
    <n v="4000.0000000000005"/>
    <s v="US"/>
    <x v="2"/>
    <s v="FY2025"/>
    <x v="2"/>
  </r>
  <r>
    <s v="RAR003550"/>
    <s v="RAR"/>
    <x v="1050"/>
    <s v="TurnCommerce"/>
    <s v="42010 - Accreditation Fees - Registrar"/>
    <n v="4000.0000000000005"/>
    <s v="US"/>
    <x v="2"/>
    <s v="FY2025"/>
    <x v="2"/>
  </r>
  <r>
    <s v="RAR003551"/>
    <s v="RAR"/>
    <x v="1051"/>
    <s v="TurnCommerce"/>
    <s v="42010 - Accreditation Fees - Registrar"/>
    <n v="4000.0000000000005"/>
    <s v="US"/>
    <x v="2"/>
    <s v="FY2025"/>
    <x v="2"/>
  </r>
  <r>
    <s v="RAR003552"/>
    <s v="RAR"/>
    <x v="1052"/>
    <s v="TurnCommerce"/>
    <s v="42010 - Accreditation Fees - Registrar"/>
    <n v="4000.0000000000005"/>
    <s v="US"/>
    <x v="2"/>
    <s v="FY2025"/>
    <x v="2"/>
  </r>
  <r>
    <s v="RAR003553"/>
    <s v="RAR"/>
    <x v="1053"/>
    <s v="TurnCommerce"/>
    <s v="42010 - Accreditation Fees - Registrar"/>
    <n v="4000.0000000000005"/>
    <s v="US"/>
    <x v="2"/>
    <s v="FY2025"/>
    <x v="2"/>
  </r>
  <r>
    <s v="RAR003554"/>
    <s v="RAR"/>
    <x v="1054"/>
    <s v="TurnCommerce"/>
    <s v="42010 - Accreditation Fees - Registrar"/>
    <n v="4000.0000000000005"/>
    <s v="US"/>
    <x v="2"/>
    <s v="FY2025"/>
    <x v="2"/>
  </r>
  <r>
    <s v="RAR003555"/>
    <s v="RAR"/>
    <x v="1055"/>
    <s v="TurnCommerce"/>
    <s v="42010 - Accreditation Fees - Registrar"/>
    <n v="4000.0000000000005"/>
    <s v="US"/>
    <x v="2"/>
    <s v="FY2025"/>
    <x v="2"/>
  </r>
  <r>
    <s v="RAR003556"/>
    <s v="RAR"/>
    <x v="1056"/>
    <s v="TurnCommerce"/>
    <s v="42010 - Accreditation Fees - Registrar"/>
    <n v="4000.0000000000005"/>
    <s v="US"/>
    <x v="2"/>
    <s v="FY2025"/>
    <x v="2"/>
  </r>
  <r>
    <s v="RAR003557"/>
    <s v="RAR"/>
    <x v="1057"/>
    <s v="TurnCommerce"/>
    <s v="42010 - Accreditation Fees - Registrar"/>
    <n v="4000.0000000000005"/>
    <s v="US"/>
    <x v="2"/>
    <s v="FY2025"/>
    <x v="2"/>
  </r>
  <r>
    <s v="RAR003558"/>
    <s v="RAR"/>
    <x v="1058"/>
    <s v="TurnCommerce"/>
    <s v="42010 - Accreditation Fees - Registrar"/>
    <n v="4000.0000000000005"/>
    <s v="US"/>
    <x v="2"/>
    <s v="FY2025"/>
    <x v="2"/>
  </r>
  <r>
    <s v="RAR003559"/>
    <s v="RAR"/>
    <x v="1059"/>
    <s v="TurnCommerce"/>
    <s v="42010 - Accreditation Fees - Registrar"/>
    <n v="4000.0000000000005"/>
    <s v="US"/>
    <x v="2"/>
    <s v="FY2025"/>
    <x v="2"/>
  </r>
  <r>
    <s v="RAR003560"/>
    <s v="RAR"/>
    <x v="1060"/>
    <s v="TurnCommerce"/>
    <s v="42010 - Accreditation Fees - Registrar"/>
    <n v="4000.0000000000005"/>
    <s v="US"/>
    <x v="2"/>
    <s v="FY2025"/>
    <x v="2"/>
  </r>
  <r>
    <s v="RAR003561"/>
    <s v="RAR"/>
    <x v="1061"/>
    <s v="TurnCommerce"/>
    <s v="42010 - Accreditation Fees - Registrar"/>
    <n v="4000.0000000000005"/>
    <s v="US"/>
    <x v="2"/>
    <s v="FY2025"/>
    <x v="2"/>
  </r>
  <r>
    <s v="RAR003562"/>
    <s v="RAR"/>
    <x v="1072"/>
    <s v="TurnCommerce"/>
    <s v="42010 - Accreditation Fees - Registrar"/>
    <n v="4000.0000000000005"/>
    <s v="US"/>
    <x v="2"/>
    <s v="FY2025"/>
    <x v="2"/>
  </r>
  <r>
    <s v="RAR003563"/>
    <s v="RAR"/>
    <x v="1073"/>
    <s v="TurnCommerce"/>
    <s v="42010 - Accreditation Fees - Registrar"/>
    <n v="4000.0000000000005"/>
    <s v="US"/>
    <x v="2"/>
    <s v="FY2025"/>
    <x v="2"/>
  </r>
  <r>
    <s v="RAR003564"/>
    <s v="RAR"/>
    <x v="1074"/>
    <s v="TurnCommerce"/>
    <s v="42010 - Accreditation Fees - Registrar"/>
    <n v="4000.0000000000005"/>
    <s v="US"/>
    <x v="2"/>
    <s v="FY2025"/>
    <x v="2"/>
  </r>
  <r>
    <s v="RAR003565"/>
    <s v="RAR"/>
    <x v="1075"/>
    <s v="TurnCommerce"/>
    <s v="42010 - Accreditation Fees - Registrar"/>
    <n v="4000.0000000000005"/>
    <s v="US"/>
    <x v="2"/>
    <s v="FY2025"/>
    <x v="2"/>
  </r>
  <r>
    <s v="RAR003566"/>
    <s v="RAR"/>
    <x v="1076"/>
    <s v="TurnCommerce"/>
    <s v="42010 - Accreditation Fees - Registrar"/>
    <n v="4000.0000000000005"/>
    <s v="US"/>
    <x v="2"/>
    <s v="FY2025"/>
    <x v="2"/>
  </r>
  <r>
    <s v="RAR003567"/>
    <s v="RAR"/>
    <x v="1077"/>
    <s v="TurnCommerce"/>
    <s v="42010 - Accreditation Fees - Registrar"/>
    <n v="4000.0000000000005"/>
    <s v="US"/>
    <x v="2"/>
    <s v="FY2025"/>
    <x v="2"/>
  </r>
  <r>
    <s v="RAR003568"/>
    <s v="RAR"/>
    <x v="2374"/>
    <s v="TurnCommerce"/>
    <s v="42010 - Accreditation Fees - Registrar"/>
    <n v="4000.0000000000005"/>
    <s v="US"/>
    <x v="2"/>
    <s v="FY2025"/>
    <x v="2"/>
  </r>
  <r>
    <s v="RAR003569"/>
    <s v="RAR"/>
    <x v="2375"/>
    <s v="TurnCommerce"/>
    <s v="42010 - Accreditation Fees - Registrar"/>
    <n v="4000.0000000000005"/>
    <s v="US"/>
    <x v="2"/>
    <s v="FY2025"/>
    <x v="2"/>
  </r>
  <r>
    <s v="RAR003570"/>
    <s v="RAR"/>
    <x v="2376"/>
    <s v="TurnCommerce"/>
    <s v="42010 - Accreditation Fees - Registrar"/>
    <n v="4000.0000000000005"/>
    <s v="US"/>
    <x v="2"/>
    <s v="FY2025"/>
    <x v="2"/>
  </r>
  <r>
    <s v="RAR003571"/>
    <s v="RAR"/>
    <x v="2377"/>
    <s v="TurnCommerce"/>
    <s v="42010 - Accreditation Fees - Registrar"/>
    <n v="4000.0000000000005"/>
    <s v="US"/>
    <x v="2"/>
    <s v="FY2025"/>
    <x v="2"/>
  </r>
  <r>
    <s v="RAR003572"/>
    <s v="RAR"/>
    <x v="2378"/>
    <s v="TurnCommerce"/>
    <s v="42010 - Accreditation Fees - Registrar"/>
    <n v="4000.0000000000005"/>
    <s v="US"/>
    <x v="2"/>
    <s v="FY2025"/>
    <x v="2"/>
  </r>
  <r>
    <s v="RAR003573"/>
    <s v="RAR"/>
    <x v="2379"/>
    <s v="TurnCommerce"/>
    <s v="42010 - Accreditation Fees - Registrar"/>
    <n v="4000.0000000000005"/>
    <s v="US"/>
    <x v="2"/>
    <s v="FY2025"/>
    <x v="2"/>
  </r>
  <r>
    <s v="RAR003574"/>
    <s v="RAR"/>
    <x v="2380"/>
    <s v="TurnCommerce"/>
    <s v="42010 - Accreditation Fees - Registrar"/>
    <n v="4000.0000000000005"/>
    <s v="US"/>
    <x v="2"/>
    <s v="FY2025"/>
    <x v="2"/>
  </r>
  <r>
    <s v="RAR003575"/>
    <s v="RAR"/>
    <x v="2381"/>
    <s v="TurnCommerce"/>
    <s v="42010 - Accreditation Fees - Registrar"/>
    <n v="4000.0000000000005"/>
    <s v="US"/>
    <x v="2"/>
    <s v="FY2025"/>
    <x v="2"/>
  </r>
  <r>
    <s v="RAR003576"/>
    <s v="RAR"/>
    <x v="2382"/>
    <s v="TurnCommerce"/>
    <s v="42010 - Accreditation Fees - Registrar"/>
    <n v="4000.0000000000005"/>
    <s v="US"/>
    <x v="2"/>
    <s v="FY2025"/>
    <x v="2"/>
  </r>
  <r>
    <s v="RAR003577"/>
    <s v="RAR"/>
    <x v="2383"/>
    <s v="TurnCommerce"/>
    <s v="42010 - Accreditation Fees - Registrar"/>
    <n v="4000.0000000000005"/>
    <s v="US"/>
    <x v="2"/>
    <s v="FY2025"/>
    <x v="2"/>
  </r>
  <r>
    <s v="RAR003578"/>
    <s v="RAR"/>
    <x v="2384"/>
    <s v="TurnCommerce"/>
    <s v="42010 - Accreditation Fees - Registrar"/>
    <n v="4000.0000000000005"/>
    <s v="US"/>
    <x v="2"/>
    <s v="FY2025"/>
    <x v="2"/>
  </r>
  <r>
    <s v="RAR003579"/>
    <s v="RAR"/>
    <x v="2385"/>
    <s v="TurnCommerce"/>
    <s v="42010 - Accreditation Fees - Registrar"/>
    <n v="4000.0000000000005"/>
    <s v="US"/>
    <x v="2"/>
    <s v="FY2025"/>
    <x v="2"/>
  </r>
  <r>
    <s v="RAR003580"/>
    <s v="RAR"/>
    <x v="2386"/>
    <s v="TurnCommerce"/>
    <s v="42010 - Accreditation Fees - Registrar"/>
    <n v="4000.0000000000005"/>
    <s v="US"/>
    <x v="2"/>
    <s v="FY2025"/>
    <x v="2"/>
  </r>
  <r>
    <s v="RAR003581"/>
    <s v="RAR"/>
    <x v="2400"/>
    <s v="TurnCommerce"/>
    <s v="42010 - Accreditation Fees - Registrar"/>
    <n v="4000.0000000000005"/>
    <s v="US"/>
    <x v="2"/>
    <s v="FY2025"/>
    <x v="2"/>
  </r>
  <r>
    <s v="RAR003582"/>
    <s v="RAR"/>
    <x v="2401"/>
    <s v="TurnCommerce"/>
    <s v="42010 - Accreditation Fees - Registrar"/>
    <n v="4000.0000000000005"/>
    <s v="US"/>
    <x v="2"/>
    <s v="FY2025"/>
    <x v="2"/>
  </r>
  <r>
    <s v="RAR003583"/>
    <s v="RAR"/>
    <x v="2402"/>
    <s v="TurnCommerce"/>
    <s v="42010 - Accreditation Fees - Registrar"/>
    <n v="4000.0000000000005"/>
    <s v="US"/>
    <x v="2"/>
    <s v="FY2025"/>
    <x v="2"/>
  </r>
  <r>
    <s v="RAR003584"/>
    <s v="RAR"/>
    <x v="2403"/>
    <s v="TurnCommerce"/>
    <s v="42010 - Accreditation Fees - Registrar"/>
    <n v="4000.0000000000005"/>
    <s v="US"/>
    <x v="2"/>
    <s v="FY2025"/>
    <x v="2"/>
  </r>
  <r>
    <s v="RAR003585"/>
    <s v="RAR"/>
    <x v="2404"/>
    <s v="TurnCommerce"/>
    <s v="42010 - Accreditation Fees - Registrar"/>
    <n v="4000.0000000000005"/>
    <s v="US"/>
    <x v="2"/>
    <s v="FY2025"/>
    <x v="2"/>
  </r>
  <r>
    <s v="RAR003586"/>
    <s v="RAR"/>
    <x v="2405"/>
    <s v="TurnCommerce"/>
    <s v="42010 - Accreditation Fees - Registrar"/>
    <n v="4000.0000000000005"/>
    <s v="US"/>
    <x v="2"/>
    <s v="FY2025"/>
    <x v="2"/>
  </r>
  <r>
    <s v="RAR003587"/>
    <s v="RAR"/>
    <x v="2406"/>
    <s v="TurnCommerce"/>
    <s v="42010 - Accreditation Fees - Registrar"/>
    <n v="4000.0000000000005"/>
    <s v="US"/>
    <x v="2"/>
    <s v="FY2025"/>
    <x v="2"/>
  </r>
  <r>
    <s v="RAR003588"/>
    <s v="RAR"/>
    <x v="2407"/>
    <s v="TurnCommerce"/>
    <s v="42010 - Accreditation Fees - Registrar"/>
    <n v="4000.0000000000005"/>
    <s v="US"/>
    <x v="2"/>
    <s v="FY2025"/>
    <x v="2"/>
  </r>
  <r>
    <s v="RAR003589"/>
    <s v="RAR"/>
    <x v="2408"/>
    <s v="TurnCommerce"/>
    <s v="42010 - Accreditation Fees - Registrar"/>
    <n v="4000.0000000000005"/>
    <s v="US"/>
    <x v="2"/>
    <s v="FY2025"/>
    <x v="2"/>
  </r>
  <r>
    <s v="RAR003590"/>
    <s v="RAR"/>
    <x v="2409"/>
    <s v="TurnCommerce"/>
    <s v="42010 - Accreditation Fees - Registrar"/>
    <n v="4000.0000000000005"/>
    <s v="US"/>
    <x v="2"/>
    <s v="FY2025"/>
    <x v="2"/>
  </r>
  <r>
    <s v="RAR003591"/>
    <s v="RAR"/>
    <x v="2410"/>
    <s v="TurnCommerce"/>
    <s v="42010 - Accreditation Fees - Registrar"/>
    <n v="4000.0000000000005"/>
    <s v="US"/>
    <x v="2"/>
    <s v="FY2025"/>
    <x v="2"/>
  </r>
  <r>
    <s v="RAR003592"/>
    <s v="RAR"/>
    <x v="2411"/>
    <s v="TurnCommerce"/>
    <s v="42010 - Accreditation Fees - Registrar"/>
    <n v="4000.0000000000005"/>
    <s v="US"/>
    <x v="2"/>
    <s v="FY2025"/>
    <x v="2"/>
  </r>
  <r>
    <s v="RAR003593"/>
    <s v="RAR"/>
    <x v="2412"/>
    <s v="TurnCommerce"/>
    <s v="42010 - Accreditation Fees - Registrar"/>
    <n v="4000.0000000000005"/>
    <s v="US"/>
    <x v="2"/>
    <s v="FY2025"/>
    <x v="2"/>
  </r>
  <r>
    <s v="RAR003594"/>
    <s v="RAR"/>
    <x v="2426"/>
    <s v="TurnCommerce"/>
    <s v="42010 - Accreditation Fees - Registrar"/>
    <n v="4000.0000000000005"/>
    <s v="US"/>
    <x v="2"/>
    <s v="FY2025"/>
    <x v="2"/>
  </r>
  <r>
    <s v="RAR003595"/>
    <s v="RAR"/>
    <x v="2427"/>
    <s v="TurnCommerce"/>
    <s v="42010 - Accreditation Fees - Registrar"/>
    <n v="4000.0000000000005"/>
    <s v="US"/>
    <x v="2"/>
    <s v="FY2025"/>
    <x v="2"/>
  </r>
  <r>
    <s v="RAR003596"/>
    <s v="RAR"/>
    <x v="2428"/>
    <s v="TurnCommerce"/>
    <s v="42010 - Accreditation Fees - Registrar"/>
    <n v="4000.0000000000005"/>
    <s v="US"/>
    <x v="2"/>
    <s v="FY2025"/>
    <x v="2"/>
  </r>
  <r>
    <s v="RAR003597"/>
    <s v="RAR"/>
    <x v="2429"/>
    <s v="TurnCommerce"/>
    <s v="42010 - Accreditation Fees - Registrar"/>
    <n v="4000.0000000000005"/>
    <s v="US"/>
    <x v="2"/>
    <s v="FY2025"/>
    <x v="2"/>
  </r>
  <r>
    <s v="RAR003598"/>
    <s v="RAR"/>
    <x v="2430"/>
    <s v="TurnCommerce"/>
    <s v="42010 - Accreditation Fees - Registrar"/>
    <n v="4000.0000000000005"/>
    <s v="US"/>
    <x v="2"/>
    <s v="FY2025"/>
    <x v="2"/>
  </r>
  <r>
    <s v="RAR003599"/>
    <s v="RAR"/>
    <x v="2431"/>
    <s v="TurnCommerce"/>
    <s v="42010 - Accreditation Fees - Registrar"/>
    <n v="4000.0000000000005"/>
    <s v="US"/>
    <x v="2"/>
    <s v="FY2025"/>
    <x v="2"/>
  </r>
  <r>
    <s v="RAR003600"/>
    <s v="RAR"/>
    <x v="2432"/>
    <s v="TurnCommerce"/>
    <s v="42010 - Accreditation Fees - Registrar"/>
    <n v="4000.0000000000005"/>
    <s v="US"/>
    <x v="2"/>
    <s v="FY2025"/>
    <x v="2"/>
  </r>
  <r>
    <s v="RAR003601"/>
    <s v="RAR"/>
    <x v="2433"/>
    <s v="TurnCommerce"/>
    <s v="42010 - Accreditation Fees - Registrar"/>
    <n v="4000.0000000000005"/>
    <s v="US"/>
    <x v="2"/>
    <s v="FY2025"/>
    <x v="2"/>
  </r>
  <r>
    <s v="RAR003602"/>
    <s v="RAR"/>
    <x v="2434"/>
    <s v="TurnCommerce"/>
    <s v="42010 - Accreditation Fees - Registrar"/>
    <n v="4000.0000000000005"/>
    <s v="US"/>
    <x v="2"/>
    <s v="FY2025"/>
    <x v="2"/>
  </r>
  <r>
    <s v="RAR003603"/>
    <s v="RAR"/>
    <x v="2435"/>
    <s v="TurnCommerce"/>
    <s v="42010 - Accreditation Fees - Registrar"/>
    <n v="4000.0000000000005"/>
    <s v="US"/>
    <x v="2"/>
    <s v="FY2025"/>
    <x v="2"/>
  </r>
  <r>
    <s v="RAR003604"/>
    <s v="RAR"/>
    <x v="2436"/>
    <s v="TurnCommerce"/>
    <s v="42010 - Accreditation Fees - Registrar"/>
    <n v="4000.0000000000005"/>
    <s v="US"/>
    <x v="2"/>
    <s v="FY2025"/>
    <x v="2"/>
  </r>
  <r>
    <s v="RAR003605"/>
    <s v="RAR"/>
    <x v="2437"/>
    <s v="TurnCommerce"/>
    <s v="42010 - Accreditation Fees - Registrar"/>
    <n v="4000.0000000000005"/>
    <s v="US"/>
    <x v="2"/>
    <s v="FY2025"/>
    <x v="2"/>
  </r>
  <r>
    <s v="RAR003606"/>
    <s v="RAR"/>
    <x v="2438"/>
    <s v="TurnCommerce"/>
    <s v="42010 - Accreditation Fees - Registrar"/>
    <n v="4000.0000000000005"/>
    <s v="US"/>
    <x v="2"/>
    <s v="FY2025"/>
    <x v="2"/>
  </r>
  <r>
    <s v="RAR003607"/>
    <s v="RAR"/>
    <x v="2221"/>
    <s v="TurnCommerce"/>
    <s v="42010 - Accreditation Fees - Registrar"/>
    <n v="4000.0000000000005"/>
    <s v="US"/>
    <x v="2"/>
    <s v="FY2025"/>
    <x v="2"/>
  </r>
  <r>
    <s v="RAR003608"/>
    <s v="RAR"/>
    <x v="2222"/>
    <s v="TurnCommerce"/>
    <s v="42010 - Accreditation Fees - Registrar"/>
    <n v="4000.0000000000005"/>
    <s v="US"/>
    <x v="2"/>
    <s v="FY2025"/>
    <x v="2"/>
  </r>
  <r>
    <s v="RAR003609"/>
    <s v="RAR"/>
    <x v="2223"/>
    <s v="TurnCommerce"/>
    <s v="42010 - Accreditation Fees - Registrar"/>
    <n v="4000.0000000000005"/>
    <s v="US"/>
    <x v="2"/>
    <s v="FY2025"/>
    <x v="2"/>
  </r>
  <r>
    <s v="RAR003610"/>
    <s v="RAR"/>
    <x v="2224"/>
    <s v="TurnCommerce"/>
    <s v="42010 - Accreditation Fees - Registrar"/>
    <n v="4000.0000000000005"/>
    <s v="US"/>
    <x v="2"/>
    <s v="FY2025"/>
    <x v="2"/>
  </r>
  <r>
    <s v="RAR003611"/>
    <s v="RAR"/>
    <x v="2225"/>
    <s v="TurnCommerce"/>
    <s v="42010 - Accreditation Fees - Registrar"/>
    <n v="4000.0000000000005"/>
    <s v="US"/>
    <x v="2"/>
    <s v="FY2025"/>
    <x v="2"/>
  </r>
  <r>
    <s v="RAR003612"/>
    <s v="RAR"/>
    <x v="2226"/>
    <s v="TurnCommerce"/>
    <s v="42010 - Accreditation Fees - Registrar"/>
    <n v="4000.0000000000005"/>
    <s v="US"/>
    <x v="2"/>
    <s v="FY2025"/>
    <x v="2"/>
  </r>
  <r>
    <s v="RAR003613"/>
    <s v="RAR"/>
    <x v="2227"/>
    <s v="TurnCommerce"/>
    <s v="42010 - Accreditation Fees - Registrar"/>
    <n v="4000.0000000000005"/>
    <s v="US"/>
    <x v="2"/>
    <s v="FY2025"/>
    <x v="2"/>
  </r>
  <r>
    <s v="RAR003614"/>
    <s v="RAR"/>
    <x v="2228"/>
    <s v="TurnCommerce"/>
    <s v="42010 - Accreditation Fees - Registrar"/>
    <n v="4000.0000000000005"/>
    <s v="US"/>
    <x v="2"/>
    <s v="FY2025"/>
    <x v="2"/>
  </r>
  <r>
    <s v="RAR003615"/>
    <s v="RAR"/>
    <x v="2229"/>
    <s v="TurnCommerce"/>
    <s v="42010 - Accreditation Fees - Registrar"/>
    <n v="4000.0000000000005"/>
    <s v="US"/>
    <x v="2"/>
    <s v="FY2025"/>
    <x v="2"/>
  </r>
  <r>
    <s v="RAR003616"/>
    <s v="RAR"/>
    <x v="2230"/>
    <s v="TurnCommerce"/>
    <s v="42010 - Accreditation Fees - Registrar"/>
    <n v="4000.0000000000005"/>
    <s v="US"/>
    <x v="2"/>
    <s v="FY2025"/>
    <x v="2"/>
  </r>
  <r>
    <s v="RAR003617"/>
    <s v="RAR"/>
    <x v="2231"/>
    <s v="TurnCommerce"/>
    <s v="42010 - Accreditation Fees - Registrar"/>
    <n v="4000.0000000000005"/>
    <s v="US"/>
    <x v="2"/>
    <s v="FY2025"/>
    <x v="2"/>
  </r>
  <r>
    <s v="RAR003618"/>
    <s v="RAR"/>
    <x v="2232"/>
    <s v="TurnCommerce"/>
    <s v="42010 - Accreditation Fees - Registrar"/>
    <n v="4000.0000000000005"/>
    <s v="US"/>
    <x v="2"/>
    <s v="FY2025"/>
    <x v="2"/>
  </r>
  <r>
    <s v="RAR003619"/>
    <s v="RAR"/>
    <x v="2233"/>
    <s v="TurnCommerce"/>
    <s v="42010 - Accreditation Fees - Registrar"/>
    <n v="4000.0000000000005"/>
    <s v="US"/>
    <x v="2"/>
    <s v="FY2025"/>
    <x v="2"/>
  </r>
  <r>
    <s v="RAR003620"/>
    <s v="RAR"/>
    <x v="2234"/>
    <s v="TurnCommerce"/>
    <s v="42010 - Accreditation Fees - Registrar"/>
    <n v="4000.0000000000005"/>
    <s v="US"/>
    <x v="2"/>
    <s v="FY2025"/>
    <x v="2"/>
  </r>
  <r>
    <s v="RAR003621"/>
    <s v="RAR"/>
    <x v="2235"/>
    <s v="TurnCommerce"/>
    <s v="42010 - Accreditation Fees - Registrar"/>
    <n v="4000.0000000000005"/>
    <s v="US"/>
    <x v="2"/>
    <s v="FY2025"/>
    <x v="2"/>
  </r>
  <r>
    <s v="RAR003622"/>
    <s v="RAR"/>
    <x v="2236"/>
    <s v="TurnCommerce"/>
    <s v="42010 - Accreditation Fees - Registrar"/>
    <n v="4000.0000000000005"/>
    <s v="US"/>
    <x v="2"/>
    <s v="FY2025"/>
    <x v="2"/>
  </r>
  <r>
    <s v="RAR003623"/>
    <s v="RAR"/>
    <x v="2237"/>
    <s v="TurnCommerce"/>
    <s v="42010 - Accreditation Fees - Registrar"/>
    <n v="4000.0000000000005"/>
    <s v="US"/>
    <x v="2"/>
    <s v="FY2025"/>
    <x v="2"/>
  </r>
  <r>
    <s v="RAR003624"/>
    <s v="RAR"/>
    <x v="2238"/>
    <s v="TurnCommerce"/>
    <s v="42010 - Accreditation Fees - Registrar"/>
    <n v="4000.0000000000005"/>
    <s v="US"/>
    <x v="2"/>
    <s v="FY2025"/>
    <x v="2"/>
  </r>
  <r>
    <s v="RAR003625"/>
    <s v="RAR"/>
    <x v="2239"/>
    <s v="TurnCommerce"/>
    <s v="42010 - Accreditation Fees - Registrar"/>
    <n v="4000.0000000000005"/>
    <s v="US"/>
    <x v="2"/>
    <s v="FY2025"/>
    <x v="2"/>
  </r>
  <r>
    <s v="RAR003626"/>
    <s v="RAR"/>
    <x v="2240"/>
    <s v="TurnCommerce"/>
    <s v="42010 - Accreditation Fees - Registrar"/>
    <n v="4000.0000000000005"/>
    <s v="US"/>
    <x v="2"/>
    <s v="FY2025"/>
    <x v="2"/>
  </r>
  <r>
    <s v="RAR003627"/>
    <s v="RAR"/>
    <x v="2241"/>
    <s v="TurnCommerce"/>
    <s v="42010 - Accreditation Fees - Registrar"/>
    <n v="4000.0000000000005"/>
    <s v="US"/>
    <x v="2"/>
    <s v="FY2025"/>
    <x v="2"/>
  </r>
  <r>
    <s v="RAR003628"/>
    <s v="RAR"/>
    <x v="2242"/>
    <s v="TurnCommerce"/>
    <s v="42010 - Accreditation Fees - Registrar"/>
    <n v="4000.0000000000005"/>
    <s v="US"/>
    <x v="2"/>
    <s v="FY2025"/>
    <x v="2"/>
  </r>
  <r>
    <s v="RAR003629"/>
    <s v="RAR"/>
    <x v="2243"/>
    <s v="TurnCommerce"/>
    <s v="42010 - Accreditation Fees - Registrar"/>
    <n v="4000.0000000000005"/>
    <s v="US"/>
    <x v="2"/>
    <s v="FY2025"/>
    <x v="2"/>
  </r>
  <r>
    <s v="RAR003630"/>
    <s v="RAR"/>
    <x v="2244"/>
    <s v="TurnCommerce"/>
    <s v="42010 - Accreditation Fees - Registrar"/>
    <n v="4000.0000000000005"/>
    <s v="US"/>
    <x v="2"/>
    <s v="FY2025"/>
    <x v="2"/>
  </r>
  <r>
    <s v="RAR003631"/>
    <s v="RAR"/>
    <x v="2245"/>
    <s v="TurnCommerce"/>
    <s v="42010 - Accreditation Fees - Registrar"/>
    <n v="4000.0000000000005"/>
    <s v="US"/>
    <x v="2"/>
    <s v="FY2025"/>
    <x v="2"/>
  </r>
  <r>
    <s v="RAR003632"/>
    <s v="RAR"/>
    <x v="2246"/>
    <s v="TurnCommerce"/>
    <s v="42010 - Accreditation Fees - Registrar"/>
    <n v="4000.0000000000005"/>
    <s v="US"/>
    <x v="2"/>
    <s v="FY2025"/>
    <x v="2"/>
  </r>
  <r>
    <s v="RAR003633"/>
    <s v="RAR"/>
    <x v="2247"/>
    <s v="TurnCommerce"/>
    <s v="42010 - Accreditation Fees - Registrar"/>
    <n v="4000.0000000000005"/>
    <s v="US"/>
    <x v="2"/>
    <s v="FY2025"/>
    <x v="2"/>
  </r>
  <r>
    <s v="RAR003634"/>
    <s v="RAR"/>
    <x v="2248"/>
    <s v="TurnCommerce"/>
    <s v="42010 - Accreditation Fees - Registrar"/>
    <n v="4000.0000000000005"/>
    <s v="US"/>
    <x v="2"/>
    <s v="FY2025"/>
    <x v="2"/>
  </r>
  <r>
    <s v="RAR003635"/>
    <s v="RAR"/>
    <x v="2249"/>
    <s v="TurnCommerce"/>
    <s v="42010 - Accreditation Fees - Registrar"/>
    <n v="4000.0000000000005"/>
    <s v="US"/>
    <x v="2"/>
    <s v="FY2025"/>
    <x v="2"/>
  </r>
  <r>
    <s v="RAR003636"/>
    <s v="RAR"/>
    <x v="2250"/>
    <s v="TurnCommerce"/>
    <s v="42010 - Accreditation Fees - Registrar"/>
    <n v="4000.0000000000005"/>
    <s v="US"/>
    <x v="2"/>
    <s v="FY2025"/>
    <x v="2"/>
  </r>
  <r>
    <s v="RAR003637"/>
    <s v="RAR"/>
    <x v="2251"/>
    <s v="TurnCommerce"/>
    <s v="42010 - Accreditation Fees - Registrar"/>
    <n v="4000.0000000000005"/>
    <s v="US"/>
    <x v="2"/>
    <s v="FY2025"/>
    <x v="2"/>
  </r>
  <r>
    <s v="RAR003638"/>
    <s v="RAR"/>
    <x v="2252"/>
    <s v="TurnCommerce"/>
    <s v="42010 - Accreditation Fees - Registrar"/>
    <n v="4000.0000000000005"/>
    <s v="US"/>
    <x v="2"/>
    <s v="FY2025"/>
    <x v="2"/>
  </r>
  <r>
    <s v="RAR003639"/>
    <s v="RAR"/>
    <x v="2253"/>
    <s v="TurnCommerce"/>
    <s v="42010 - Accreditation Fees - Registrar"/>
    <n v="4000.0000000000005"/>
    <s v="US"/>
    <x v="2"/>
    <s v="FY2025"/>
    <x v="2"/>
  </r>
  <r>
    <s v="RAR003640"/>
    <s v="RAR"/>
    <x v="2254"/>
    <s v="TurnCommerce"/>
    <s v="42010 - Accreditation Fees - Registrar"/>
    <n v="4000.0000000000005"/>
    <s v="US"/>
    <x v="2"/>
    <s v="FY2025"/>
    <x v="2"/>
  </r>
  <r>
    <s v="RAR003641"/>
    <s v="RAR"/>
    <x v="2255"/>
    <s v="TurnCommerce"/>
    <s v="42010 - Accreditation Fees - Registrar"/>
    <n v="4000.0000000000005"/>
    <s v="US"/>
    <x v="2"/>
    <s v="FY2025"/>
    <x v="2"/>
  </r>
  <r>
    <s v="RAR003642"/>
    <s v="RAR"/>
    <x v="2256"/>
    <s v="TurnCommerce"/>
    <s v="42010 - Accreditation Fees - Registrar"/>
    <n v="4000.0000000000005"/>
    <s v="US"/>
    <x v="2"/>
    <s v="FY2025"/>
    <x v="2"/>
  </r>
  <r>
    <s v="RAR003643"/>
    <s v="RAR"/>
    <x v="2257"/>
    <s v="TurnCommerce"/>
    <s v="42010 - Accreditation Fees - Registrar"/>
    <n v="4000.0000000000005"/>
    <s v="US"/>
    <x v="2"/>
    <s v="FY2025"/>
    <x v="2"/>
  </r>
  <r>
    <s v="RAR003644"/>
    <s v="RAR"/>
    <x v="2258"/>
    <s v="TurnCommerce"/>
    <s v="42010 - Accreditation Fees - Registrar"/>
    <n v="4000.0000000000005"/>
    <s v="US"/>
    <x v="2"/>
    <s v="FY2025"/>
    <x v="2"/>
  </r>
  <r>
    <s v="RAR003645"/>
    <s v="RAR"/>
    <x v="2259"/>
    <s v="TurnCommerce"/>
    <s v="42010 - Accreditation Fees - Registrar"/>
    <n v="4000.0000000000005"/>
    <s v="US"/>
    <x v="2"/>
    <s v="FY2025"/>
    <x v="2"/>
  </r>
  <r>
    <s v="RAR003646"/>
    <s v="RAR"/>
    <x v="2260"/>
    <s v="TurnCommerce"/>
    <s v="42010 - Accreditation Fees - Registrar"/>
    <n v="4000.0000000000005"/>
    <s v="US"/>
    <x v="2"/>
    <s v="FY2025"/>
    <x v="2"/>
  </r>
  <r>
    <s v="RAR003647"/>
    <s v="RAR"/>
    <x v="2261"/>
    <s v="TurnCommerce"/>
    <s v="42010 - Accreditation Fees - Registrar"/>
    <n v="4000.0000000000005"/>
    <s v="US"/>
    <x v="2"/>
    <s v="FY2025"/>
    <x v="2"/>
  </r>
  <r>
    <s v="RAR003648"/>
    <s v="RAR"/>
    <x v="2262"/>
    <s v="TurnCommerce"/>
    <s v="42010 - Accreditation Fees - Registrar"/>
    <n v="4000.0000000000005"/>
    <s v="US"/>
    <x v="2"/>
    <s v="FY2025"/>
    <x v="2"/>
  </r>
  <r>
    <s v="RAR003649"/>
    <s v="RAR"/>
    <x v="2263"/>
    <s v="TurnCommerce"/>
    <s v="42010 - Accreditation Fees - Registrar"/>
    <n v="4000.0000000000005"/>
    <s v="US"/>
    <x v="2"/>
    <s v="FY2025"/>
    <x v="2"/>
  </r>
  <r>
    <s v="RAR003650"/>
    <s v="RAR"/>
    <x v="2264"/>
    <s v="TurnCommerce"/>
    <s v="42010 - Accreditation Fees - Registrar"/>
    <n v="4000.0000000000005"/>
    <s v="US"/>
    <x v="2"/>
    <s v="FY2025"/>
    <x v="2"/>
  </r>
  <r>
    <s v="RAR003651"/>
    <s v="RAR"/>
    <x v="2265"/>
    <s v="TurnCommerce"/>
    <s v="42010 - Accreditation Fees - Registrar"/>
    <n v="4000.0000000000005"/>
    <s v="US"/>
    <x v="2"/>
    <s v="FY2025"/>
    <x v="2"/>
  </r>
  <r>
    <s v="RAR003652"/>
    <s v="RAR"/>
    <x v="2266"/>
    <s v="TurnCommerce"/>
    <s v="42010 - Accreditation Fees - Registrar"/>
    <n v="4000.0000000000005"/>
    <s v="US"/>
    <x v="2"/>
    <s v="FY2025"/>
    <x v="2"/>
  </r>
  <r>
    <s v="RAR003653"/>
    <s v="RAR"/>
    <x v="2267"/>
    <s v="TurnCommerce"/>
    <s v="42010 - Accreditation Fees - Registrar"/>
    <n v="4000.0000000000005"/>
    <s v="US"/>
    <x v="2"/>
    <s v="FY2025"/>
    <x v="2"/>
  </r>
  <r>
    <s v="RAR003654"/>
    <s v="RAR"/>
    <x v="2268"/>
    <s v="TurnCommerce"/>
    <s v="42010 - Accreditation Fees - Registrar"/>
    <n v="4000.0000000000005"/>
    <s v="US"/>
    <x v="2"/>
    <s v="FY2025"/>
    <x v="2"/>
  </r>
  <r>
    <s v="RAR003655"/>
    <s v="RAR"/>
    <x v="2269"/>
    <s v="TurnCommerce"/>
    <s v="42010 - Accreditation Fees - Registrar"/>
    <n v="4000.0000000000005"/>
    <s v="US"/>
    <x v="2"/>
    <s v="FY2025"/>
    <x v="2"/>
  </r>
  <r>
    <s v="RAR003656"/>
    <s v="RAR"/>
    <x v="2270"/>
    <s v="TurnCommerce"/>
    <s v="42010 - Accreditation Fees - Registrar"/>
    <n v="4000.0000000000005"/>
    <s v="US"/>
    <x v="2"/>
    <s v="FY2025"/>
    <x v="2"/>
  </r>
  <r>
    <s v="RAR003657"/>
    <s v="RAR"/>
    <x v="2271"/>
    <s v="TurnCommerce"/>
    <s v="42010 - Accreditation Fees - Registrar"/>
    <n v="4000.0000000000005"/>
    <s v="US"/>
    <x v="2"/>
    <s v="FY2025"/>
    <x v="2"/>
  </r>
  <r>
    <s v="RAR003658"/>
    <s v="RAR"/>
    <x v="2272"/>
    <s v="TurnCommerce"/>
    <s v="42010 - Accreditation Fees - Registrar"/>
    <n v="4000.0000000000005"/>
    <s v="US"/>
    <x v="2"/>
    <s v="FY2025"/>
    <x v="2"/>
  </r>
  <r>
    <s v="RAR003659"/>
    <s v="RAR"/>
    <x v="2273"/>
    <s v="TurnCommerce"/>
    <s v="42010 - Accreditation Fees - Registrar"/>
    <n v="4000.0000000000005"/>
    <s v="US"/>
    <x v="2"/>
    <s v="FY2025"/>
    <x v="2"/>
  </r>
  <r>
    <s v="RAR003660"/>
    <s v="RAR"/>
    <x v="2274"/>
    <s v="TurnCommerce"/>
    <s v="42010 - Accreditation Fees - Registrar"/>
    <n v="4000.0000000000005"/>
    <s v="US"/>
    <x v="2"/>
    <s v="FY2025"/>
    <x v="2"/>
  </r>
  <r>
    <s v="RAR003661"/>
    <s v="RAR"/>
    <x v="2275"/>
    <s v="TurnCommerce"/>
    <s v="42010 - Accreditation Fees - Registrar"/>
    <n v="4000.0000000000005"/>
    <s v="US"/>
    <x v="2"/>
    <s v="FY2025"/>
    <x v="2"/>
  </r>
  <r>
    <s v="RAR003662"/>
    <s v="RAR"/>
    <x v="2276"/>
    <s v="TurnCommerce"/>
    <s v="42010 - Accreditation Fees - Registrar"/>
    <n v="4000.0000000000005"/>
    <s v="US"/>
    <x v="2"/>
    <s v="FY2025"/>
    <x v="2"/>
  </r>
  <r>
    <s v="RAR003663"/>
    <s v="RAR"/>
    <x v="2277"/>
    <s v="TurnCommerce"/>
    <s v="42010 - Accreditation Fees - Registrar"/>
    <n v="4000.0000000000005"/>
    <s v="US"/>
    <x v="2"/>
    <s v="FY2025"/>
    <x v="2"/>
  </r>
  <r>
    <s v="RAR003664"/>
    <s v="RAR"/>
    <x v="2278"/>
    <s v="TurnCommerce"/>
    <s v="42010 - Accreditation Fees - Registrar"/>
    <n v="4000.0000000000005"/>
    <s v="US"/>
    <x v="2"/>
    <s v="FY2025"/>
    <x v="2"/>
  </r>
  <r>
    <s v="RAR003665"/>
    <s v="RAR"/>
    <x v="2279"/>
    <s v="TurnCommerce"/>
    <s v="42010 - Accreditation Fees - Registrar"/>
    <n v="4000.0000000000005"/>
    <s v="US"/>
    <x v="2"/>
    <s v="FY2025"/>
    <x v="2"/>
  </r>
  <r>
    <s v="RAR003666"/>
    <s v="RAR"/>
    <x v="2280"/>
    <s v="TurnCommerce"/>
    <s v="42010 - Accreditation Fees - Registrar"/>
    <n v="4000.0000000000005"/>
    <s v="US"/>
    <x v="2"/>
    <s v="FY2025"/>
    <x v="2"/>
  </r>
  <r>
    <s v="RAR003667"/>
    <s v="RAR"/>
    <x v="2281"/>
    <s v="TurnCommerce"/>
    <s v="42010 - Accreditation Fees - Registrar"/>
    <n v="4000.0000000000005"/>
    <s v="US"/>
    <x v="2"/>
    <s v="FY2025"/>
    <x v="2"/>
  </r>
  <r>
    <s v="RAR003668"/>
    <s v="RAR"/>
    <x v="2282"/>
    <s v="TurnCommerce"/>
    <s v="42010 - Accreditation Fees - Registrar"/>
    <n v="4000.0000000000005"/>
    <s v="US"/>
    <x v="2"/>
    <s v="FY2025"/>
    <x v="2"/>
  </r>
  <r>
    <s v="RAR003669"/>
    <s v="RAR"/>
    <x v="2283"/>
    <s v="TurnCommerce"/>
    <s v="42010 - Accreditation Fees - Registrar"/>
    <n v="4000.0000000000005"/>
    <s v="US"/>
    <x v="2"/>
    <s v="FY2025"/>
    <x v="2"/>
  </r>
  <r>
    <s v="RAR003670"/>
    <s v="RAR"/>
    <x v="2284"/>
    <s v="TurnCommerce"/>
    <s v="42010 - Accreditation Fees - Registrar"/>
    <n v="4000.0000000000005"/>
    <s v="US"/>
    <x v="2"/>
    <s v="FY2025"/>
    <x v="2"/>
  </r>
  <r>
    <s v="RAR003671"/>
    <s v="RAR"/>
    <x v="2285"/>
    <s v="TurnCommerce"/>
    <s v="42010 - Accreditation Fees - Registrar"/>
    <n v="4000.0000000000005"/>
    <s v="US"/>
    <x v="2"/>
    <s v="FY2025"/>
    <x v="2"/>
  </r>
  <r>
    <s v="RAR003672"/>
    <s v="RAR"/>
    <x v="2286"/>
    <s v="TurnCommerce"/>
    <s v="42010 - Accreditation Fees - Registrar"/>
    <n v="4000.0000000000005"/>
    <s v="US"/>
    <x v="2"/>
    <s v="FY2025"/>
    <x v="2"/>
  </r>
  <r>
    <s v="RAR003673"/>
    <s v="RAR"/>
    <x v="2287"/>
    <s v="TurnCommerce"/>
    <s v="42010 - Accreditation Fees - Registrar"/>
    <n v="4000.0000000000005"/>
    <s v="US"/>
    <x v="2"/>
    <s v="FY2025"/>
    <x v="2"/>
  </r>
  <r>
    <s v="RAR003674"/>
    <s v="RAR"/>
    <x v="2288"/>
    <s v="TurnCommerce"/>
    <s v="42010 - Accreditation Fees - Registrar"/>
    <n v="4000.0000000000005"/>
    <s v="US"/>
    <x v="2"/>
    <s v="FY2025"/>
    <x v="2"/>
  </r>
  <r>
    <s v="RAR003675"/>
    <s v="RAR"/>
    <x v="2289"/>
    <s v="TurnCommerce"/>
    <s v="42010 - Accreditation Fees - Registrar"/>
    <n v="4000.0000000000005"/>
    <s v="US"/>
    <x v="2"/>
    <s v="FY2025"/>
    <x v="2"/>
  </r>
  <r>
    <s v="RAR003676"/>
    <s v="RAR"/>
    <x v="2290"/>
    <s v="TurnCommerce"/>
    <s v="42010 - Accreditation Fees - Registrar"/>
    <n v="4000.0000000000005"/>
    <s v="US"/>
    <x v="2"/>
    <s v="FY2025"/>
    <x v="2"/>
  </r>
  <r>
    <s v="RAR003677"/>
    <s v="RAR"/>
    <x v="2291"/>
    <s v="TurnCommerce"/>
    <s v="42010 - Accreditation Fees - Registrar"/>
    <n v="4000.0000000000005"/>
    <s v="US"/>
    <x v="2"/>
    <s v="FY2025"/>
    <x v="2"/>
  </r>
  <r>
    <s v="RAR003678"/>
    <s v="RAR"/>
    <x v="2292"/>
    <s v="TurnCommerce"/>
    <s v="42010 - Accreditation Fees - Registrar"/>
    <n v="4000.0000000000005"/>
    <s v="US"/>
    <x v="2"/>
    <s v="FY2025"/>
    <x v="2"/>
  </r>
  <r>
    <s v="RAR003679"/>
    <s v="RAR"/>
    <x v="2293"/>
    <s v="TurnCommerce"/>
    <s v="42010 - Accreditation Fees - Registrar"/>
    <n v="4000.0000000000005"/>
    <s v="US"/>
    <x v="2"/>
    <s v="FY2025"/>
    <x v="2"/>
  </r>
  <r>
    <s v="RAR003680"/>
    <s v="RAR"/>
    <x v="2294"/>
    <s v="TurnCommerce"/>
    <s v="42010 - Accreditation Fees - Registrar"/>
    <n v="4000.0000000000005"/>
    <s v="US"/>
    <x v="2"/>
    <s v="FY2025"/>
    <x v="2"/>
  </r>
  <r>
    <s v="RAR003681"/>
    <s v="RAR"/>
    <x v="2295"/>
    <s v="TurnCommerce"/>
    <s v="42010 - Accreditation Fees - Registrar"/>
    <n v="4000.0000000000005"/>
    <s v="US"/>
    <x v="2"/>
    <s v="FY2025"/>
    <x v="2"/>
  </r>
  <r>
    <s v="RAR003682"/>
    <s v="RAR"/>
    <x v="2296"/>
    <s v="TurnCommerce"/>
    <s v="42010 - Accreditation Fees - Registrar"/>
    <n v="4000.0000000000005"/>
    <s v="US"/>
    <x v="2"/>
    <s v="FY2025"/>
    <x v="2"/>
  </r>
  <r>
    <s v="RAR003683"/>
    <s v="RAR"/>
    <x v="2297"/>
    <s v="TurnCommerce"/>
    <s v="42010 - Accreditation Fees - Registrar"/>
    <n v="4000.0000000000005"/>
    <s v="US"/>
    <x v="2"/>
    <s v="FY2025"/>
    <x v="2"/>
  </r>
  <r>
    <s v="RAR003684"/>
    <s v="RAR"/>
    <x v="2298"/>
    <s v="TurnCommerce"/>
    <s v="42010 - Accreditation Fees - Registrar"/>
    <n v="4000.0000000000005"/>
    <s v="US"/>
    <x v="2"/>
    <s v="FY2025"/>
    <x v="2"/>
  </r>
  <r>
    <s v="RAR003685"/>
    <s v="RAR"/>
    <x v="2299"/>
    <s v="TurnCommerce"/>
    <s v="42010 - Accreditation Fees - Registrar"/>
    <n v="4000.0000000000005"/>
    <s v="US"/>
    <x v="2"/>
    <s v="FY2025"/>
    <x v="2"/>
  </r>
  <r>
    <s v="RAR003686"/>
    <s v="RAR"/>
    <x v="2300"/>
    <s v="TurnCommerce"/>
    <s v="42010 - Accreditation Fees - Registrar"/>
    <n v="4000.0000000000005"/>
    <s v="US"/>
    <x v="2"/>
    <s v="FY2025"/>
    <x v="2"/>
  </r>
  <r>
    <s v="RAR003687"/>
    <s v="RAR"/>
    <x v="2301"/>
    <s v="TurnCommerce"/>
    <s v="42010 - Accreditation Fees - Registrar"/>
    <n v="4000.0000000000005"/>
    <s v="US"/>
    <x v="2"/>
    <s v="FY2025"/>
    <x v="2"/>
  </r>
  <r>
    <s v="RAR003688"/>
    <s v="RAR"/>
    <x v="2302"/>
    <s v="TurnCommerce"/>
    <s v="42010 - Accreditation Fees - Registrar"/>
    <n v="4000.0000000000005"/>
    <s v="US"/>
    <x v="2"/>
    <s v="FY2025"/>
    <x v="2"/>
  </r>
  <r>
    <s v="RAR003689"/>
    <s v="RAR"/>
    <x v="2303"/>
    <s v="TurnCommerce"/>
    <s v="42010 - Accreditation Fees - Registrar"/>
    <n v="4000.0000000000005"/>
    <s v="US"/>
    <x v="2"/>
    <s v="FY2025"/>
    <x v="2"/>
  </r>
  <r>
    <s v="RAR003690"/>
    <s v="RAR"/>
    <x v="2304"/>
    <s v="TurnCommerce"/>
    <s v="42010 - Accreditation Fees - Registrar"/>
    <n v="4000.0000000000005"/>
    <s v="US"/>
    <x v="2"/>
    <s v="FY2025"/>
    <x v="2"/>
  </r>
  <r>
    <s v="RAR003691"/>
    <s v="RAR"/>
    <x v="2305"/>
    <s v="TurnCommerce"/>
    <s v="42010 - Accreditation Fees - Registrar"/>
    <n v="4000.0000000000005"/>
    <s v="US"/>
    <x v="2"/>
    <s v="FY2025"/>
    <x v="2"/>
  </r>
  <r>
    <s v="RAR003692"/>
    <s v="RAR"/>
    <x v="2306"/>
    <s v="TurnCommerce"/>
    <s v="42010 - Accreditation Fees - Registrar"/>
    <n v="4000.0000000000005"/>
    <s v="US"/>
    <x v="2"/>
    <s v="FY2025"/>
    <x v="2"/>
  </r>
  <r>
    <s v="RAR003693"/>
    <s v="RAR"/>
    <x v="2307"/>
    <s v="TurnCommerce"/>
    <s v="42010 - Accreditation Fees - Registrar"/>
    <n v="4000.0000000000005"/>
    <s v="US"/>
    <x v="2"/>
    <s v="FY2025"/>
    <x v="2"/>
  </r>
  <r>
    <s v="RAR003694"/>
    <s v="RAR"/>
    <x v="2308"/>
    <s v="TurnCommerce"/>
    <s v="42010 - Accreditation Fees - Registrar"/>
    <n v="4000.0000000000005"/>
    <s v="US"/>
    <x v="2"/>
    <s v="FY2025"/>
    <x v="2"/>
  </r>
  <r>
    <s v="RAR003695"/>
    <s v="RAR"/>
    <x v="2309"/>
    <s v="TurnCommerce"/>
    <s v="42010 - Accreditation Fees - Registrar"/>
    <n v="4000.0000000000005"/>
    <s v="US"/>
    <x v="2"/>
    <s v="FY2025"/>
    <x v="2"/>
  </r>
  <r>
    <s v="RAR003696"/>
    <s v="RAR"/>
    <x v="2310"/>
    <s v="TurnCommerce"/>
    <s v="42010 - Accreditation Fees - Registrar"/>
    <n v="4000.0000000000005"/>
    <s v="US"/>
    <x v="2"/>
    <s v="FY2025"/>
    <x v="2"/>
  </r>
  <r>
    <s v="RAR003697"/>
    <s v="RAR"/>
    <x v="2311"/>
    <s v="TurnCommerce"/>
    <s v="42010 - Accreditation Fees - Registrar"/>
    <n v="4000.0000000000005"/>
    <s v="US"/>
    <x v="2"/>
    <s v="FY2025"/>
    <x v="2"/>
  </r>
  <r>
    <s v="RAR003698"/>
    <s v="RAR"/>
    <x v="2312"/>
    <s v="TurnCommerce"/>
    <s v="42010 - Accreditation Fees - Registrar"/>
    <n v="4000.0000000000005"/>
    <s v="US"/>
    <x v="2"/>
    <s v="FY2025"/>
    <x v="2"/>
  </r>
  <r>
    <s v="RAR003699"/>
    <s v="RAR"/>
    <x v="2313"/>
    <s v="TurnCommerce"/>
    <s v="42010 - Accreditation Fees - Registrar"/>
    <n v="4000.0000000000005"/>
    <s v="US"/>
    <x v="2"/>
    <s v="FY2025"/>
    <x v="2"/>
  </r>
  <r>
    <s v="RAR003700"/>
    <s v="RAR"/>
    <x v="2314"/>
    <s v="TurnCommerce"/>
    <s v="42010 - Accreditation Fees - Registrar"/>
    <n v="4000.0000000000005"/>
    <s v="US"/>
    <x v="2"/>
    <s v="FY2025"/>
    <x v="2"/>
  </r>
  <r>
    <s v="RAR003701"/>
    <s v="RAR"/>
    <x v="2315"/>
    <s v="TurnCommerce"/>
    <s v="42010 - Accreditation Fees - Registrar"/>
    <n v="4000.0000000000005"/>
    <s v="US"/>
    <x v="2"/>
    <s v="FY2025"/>
    <x v="2"/>
  </r>
  <r>
    <s v="RAR003702"/>
    <s v="RAR"/>
    <x v="2316"/>
    <s v="TurnCommerce"/>
    <s v="42010 - Accreditation Fees - Registrar"/>
    <n v="4000.0000000000005"/>
    <s v="US"/>
    <x v="2"/>
    <s v="FY2025"/>
    <x v="2"/>
  </r>
  <r>
    <s v="RAR003703"/>
    <s v="RAR"/>
    <x v="2317"/>
    <s v="TurnCommerce"/>
    <s v="42010 - Accreditation Fees - Registrar"/>
    <n v="4000.0000000000005"/>
    <s v="US"/>
    <x v="2"/>
    <s v="FY2025"/>
    <x v="2"/>
  </r>
  <r>
    <s v="RAR003704"/>
    <s v="RAR"/>
    <x v="2318"/>
    <s v="TurnCommerce"/>
    <s v="42010 - Accreditation Fees - Registrar"/>
    <n v="4000.0000000000005"/>
    <s v="US"/>
    <x v="2"/>
    <s v="FY2025"/>
    <x v="2"/>
  </r>
  <r>
    <s v="RAR003705"/>
    <s v="RAR"/>
    <x v="2319"/>
    <s v="TurnCommerce"/>
    <s v="42010 - Accreditation Fees - Registrar"/>
    <n v="4000.0000000000005"/>
    <s v="US"/>
    <x v="2"/>
    <s v="FY2025"/>
    <x v="2"/>
  </r>
  <r>
    <s v="RAR003706"/>
    <s v="RAR"/>
    <x v="2320"/>
    <s v="TurnCommerce"/>
    <s v="42010 - Accreditation Fees - Registrar"/>
    <n v="4000.0000000000005"/>
    <s v="US"/>
    <x v="2"/>
    <s v="FY2025"/>
    <x v="2"/>
  </r>
  <r>
    <s v="RAR003707"/>
    <s v="RAR"/>
    <x v="2321"/>
    <s v="TurnCommerce"/>
    <s v="42010 - Accreditation Fees - Registrar"/>
    <n v="4000.0000000000005"/>
    <s v="US"/>
    <x v="2"/>
    <s v="FY2025"/>
    <x v="2"/>
  </r>
  <r>
    <s v="RAR003708"/>
    <s v="RAR"/>
    <x v="2322"/>
    <s v="TurnCommerce"/>
    <s v="42010 - Accreditation Fees - Registrar"/>
    <n v="4000.0000000000005"/>
    <s v="US"/>
    <x v="2"/>
    <s v="FY2025"/>
    <x v="2"/>
  </r>
  <r>
    <s v="RAR003709"/>
    <s v="RAR"/>
    <x v="2323"/>
    <s v="TurnCommerce"/>
    <s v="42010 - Accreditation Fees - Registrar"/>
    <n v="4000.0000000000005"/>
    <s v="US"/>
    <x v="2"/>
    <s v="FY2025"/>
    <x v="2"/>
  </r>
  <r>
    <s v="RAR003710"/>
    <s v="RAR"/>
    <x v="2324"/>
    <s v="TurnCommerce"/>
    <s v="42010 - Accreditation Fees - Registrar"/>
    <n v="4000.0000000000005"/>
    <s v="US"/>
    <x v="2"/>
    <s v="FY2025"/>
    <x v="2"/>
  </r>
  <r>
    <s v="RAR003711"/>
    <s v="RAR"/>
    <x v="2325"/>
    <s v="TurnCommerce"/>
    <s v="42010 - Accreditation Fees - Registrar"/>
    <n v="4000.0000000000005"/>
    <s v="US"/>
    <x v="2"/>
    <s v="FY2025"/>
    <x v="2"/>
  </r>
  <r>
    <s v="RAR003712"/>
    <s v="RAR"/>
    <x v="2326"/>
    <s v="TurnCommerce"/>
    <s v="42010 - Accreditation Fees - Registrar"/>
    <n v="4000.0000000000005"/>
    <s v="US"/>
    <x v="2"/>
    <s v="FY2025"/>
    <x v="2"/>
  </r>
  <r>
    <s v="RAR003713"/>
    <s v="RAR"/>
    <x v="2327"/>
    <s v="TurnCommerce"/>
    <s v="42010 - Accreditation Fees - Registrar"/>
    <n v="4000.0000000000005"/>
    <s v="US"/>
    <x v="2"/>
    <s v="FY2025"/>
    <x v="2"/>
  </r>
  <r>
    <s v="RAR003714"/>
    <s v="RAR"/>
    <x v="2328"/>
    <s v="TurnCommerce"/>
    <s v="42010 - Accreditation Fees - Registrar"/>
    <n v="4000.0000000000005"/>
    <s v="US"/>
    <x v="2"/>
    <s v="FY2025"/>
    <x v="2"/>
  </r>
  <r>
    <s v="RAR003715"/>
    <s v="RAR"/>
    <x v="2329"/>
    <s v="TurnCommerce"/>
    <s v="42010 - Accreditation Fees - Registrar"/>
    <n v="4000.0000000000005"/>
    <s v="US"/>
    <x v="2"/>
    <s v="FY2025"/>
    <x v="2"/>
  </r>
  <r>
    <s v="RAR003716"/>
    <s v="RAR"/>
    <x v="2330"/>
    <s v="TurnCommerce"/>
    <s v="42010 - Accreditation Fees - Registrar"/>
    <n v="4000.0000000000005"/>
    <s v="US"/>
    <x v="2"/>
    <s v="FY2025"/>
    <x v="2"/>
  </r>
  <r>
    <s v="RAR003717"/>
    <s v="RAR"/>
    <x v="2331"/>
    <s v="TurnCommerce"/>
    <s v="42010 - Accreditation Fees - Registrar"/>
    <n v="4000.0000000000005"/>
    <s v="US"/>
    <x v="2"/>
    <s v="FY2025"/>
    <x v="2"/>
  </r>
  <r>
    <s v="RAR003718"/>
    <s v="RAR"/>
    <x v="2332"/>
    <s v="TurnCommerce"/>
    <s v="42010 - Accreditation Fees - Registrar"/>
    <n v="4000.0000000000005"/>
    <s v="US"/>
    <x v="2"/>
    <s v="FY2025"/>
    <x v="2"/>
  </r>
  <r>
    <s v="RAR003719"/>
    <s v="RAR"/>
    <x v="2333"/>
    <s v="TurnCommerce"/>
    <s v="42010 - Accreditation Fees - Registrar"/>
    <n v="4000.0000000000005"/>
    <s v="US"/>
    <x v="2"/>
    <s v="FY2025"/>
    <x v="2"/>
  </r>
  <r>
    <s v="RAR003720"/>
    <s v="RAR"/>
    <x v="2334"/>
    <s v="TurnCommerce"/>
    <s v="42010 - Accreditation Fees - Registrar"/>
    <n v="4000.0000000000005"/>
    <s v="US"/>
    <x v="2"/>
    <s v="FY2025"/>
    <x v="2"/>
  </r>
  <r>
    <s v="RAR003721"/>
    <s v="RAR"/>
    <x v="2335"/>
    <s v="TurnCommerce"/>
    <s v="42010 - Accreditation Fees - Registrar"/>
    <n v="4000.0000000000005"/>
    <s v="US"/>
    <x v="2"/>
    <s v="FY2025"/>
    <x v="2"/>
  </r>
  <r>
    <s v="RAR003722"/>
    <s v="RAR"/>
    <x v="2336"/>
    <s v="TurnCommerce"/>
    <s v="42010 - Accreditation Fees - Registrar"/>
    <n v="4000.0000000000005"/>
    <s v="US"/>
    <x v="2"/>
    <s v="FY2025"/>
    <x v="2"/>
  </r>
  <r>
    <s v="RAR003723"/>
    <s v="RAR"/>
    <x v="2337"/>
    <s v="TurnCommerce"/>
    <s v="42010 - Accreditation Fees - Registrar"/>
    <n v="4000.0000000000005"/>
    <s v="US"/>
    <x v="2"/>
    <s v="FY2025"/>
    <x v="2"/>
  </r>
  <r>
    <s v="RAR003724"/>
    <s v="RAR"/>
    <x v="2338"/>
    <s v="TurnCommerce"/>
    <s v="42010 - Accreditation Fees - Registrar"/>
    <n v="4000.0000000000005"/>
    <s v="US"/>
    <x v="2"/>
    <s v="FY2025"/>
    <x v="2"/>
  </r>
  <r>
    <s v="RAR003725"/>
    <s v="RAR"/>
    <x v="2339"/>
    <s v="TurnCommerce"/>
    <s v="42010 - Accreditation Fees - Registrar"/>
    <n v="4000.0000000000005"/>
    <s v="US"/>
    <x v="2"/>
    <s v="FY2025"/>
    <x v="2"/>
  </r>
  <r>
    <s v="RAR003726"/>
    <s v="RAR"/>
    <x v="2340"/>
    <s v="TurnCommerce"/>
    <s v="42010 - Accreditation Fees - Registrar"/>
    <n v="4000.0000000000005"/>
    <s v="US"/>
    <x v="2"/>
    <s v="FY2025"/>
    <x v="2"/>
  </r>
  <r>
    <s v="RAR003727"/>
    <s v="RAR"/>
    <x v="2341"/>
    <s v="TurnCommerce"/>
    <s v="42010 - Accreditation Fees - Registrar"/>
    <n v="4000.0000000000005"/>
    <s v="US"/>
    <x v="2"/>
    <s v="FY2025"/>
    <x v="2"/>
  </r>
  <r>
    <s v="RAR003728"/>
    <s v="RAR"/>
    <x v="2342"/>
    <s v="TurnCommerce"/>
    <s v="42010 - Accreditation Fees - Registrar"/>
    <n v="4000.0000000000005"/>
    <s v="US"/>
    <x v="2"/>
    <s v="FY2025"/>
    <x v="2"/>
  </r>
  <r>
    <s v="RAR003729"/>
    <s v="RAR"/>
    <x v="2343"/>
    <s v="TurnCommerce"/>
    <s v="42010 - Accreditation Fees - Registrar"/>
    <n v="4000.0000000000005"/>
    <s v="US"/>
    <x v="2"/>
    <s v="FY2025"/>
    <x v="2"/>
  </r>
  <r>
    <s v="RAR003730"/>
    <s v="RAR"/>
    <x v="2344"/>
    <s v="TurnCommerce"/>
    <s v="42010 - Accreditation Fees - Registrar"/>
    <n v="4000.0000000000005"/>
    <s v="US"/>
    <x v="2"/>
    <s v="FY2025"/>
    <x v="2"/>
  </r>
  <r>
    <s v="RAR003731"/>
    <s v="RAR"/>
    <x v="2345"/>
    <s v="TurnCommerce"/>
    <s v="42010 - Accreditation Fees - Registrar"/>
    <n v="4000.0000000000005"/>
    <s v="US"/>
    <x v="2"/>
    <s v="FY2025"/>
    <x v="2"/>
  </r>
  <r>
    <s v="RAR003732"/>
    <s v="RAR"/>
    <x v="2346"/>
    <s v="TurnCommerce"/>
    <s v="42010 - Accreditation Fees - Registrar"/>
    <n v="4000.0000000000005"/>
    <s v="US"/>
    <x v="2"/>
    <s v="FY2025"/>
    <x v="2"/>
  </r>
  <r>
    <s v="RAR003733"/>
    <s v="RAR"/>
    <x v="2347"/>
    <s v="TurnCommerce"/>
    <s v="42010 - Accreditation Fees - Registrar"/>
    <n v="4000.0000000000005"/>
    <s v="US"/>
    <x v="2"/>
    <s v="FY2025"/>
    <x v="2"/>
  </r>
  <r>
    <s v="RAR003734"/>
    <s v="RAR"/>
    <x v="2348"/>
    <s v="TurnCommerce"/>
    <s v="42010 - Accreditation Fees - Registrar"/>
    <n v="4000.0000000000005"/>
    <s v="US"/>
    <x v="2"/>
    <s v="FY2025"/>
    <x v="2"/>
  </r>
  <r>
    <s v="RAR003735"/>
    <s v="RAR"/>
    <x v="2349"/>
    <s v="TurnCommerce"/>
    <s v="42010 - Accreditation Fees - Registrar"/>
    <n v="4000.0000000000005"/>
    <s v="US"/>
    <x v="2"/>
    <s v="FY2025"/>
    <x v="2"/>
  </r>
  <r>
    <s v="RAR003736"/>
    <s v="RAR"/>
    <x v="2350"/>
    <s v="TurnCommerce"/>
    <s v="42010 - Accreditation Fees - Registrar"/>
    <n v="4000.0000000000005"/>
    <s v="US"/>
    <x v="2"/>
    <s v="FY2025"/>
    <x v="2"/>
  </r>
  <r>
    <s v="RAR003737"/>
    <s v="RAR"/>
    <x v="2351"/>
    <s v="TurnCommerce"/>
    <s v="42010 - Accreditation Fees - Registrar"/>
    <n v="4000.0000000000005"/>
    <s v="US"/>
    <x v="2"/>
    <s v="FY2025"/>
    <x v="2"/>
  </r>
  <r>
    <s v="RAR003738"/>
    <s v="RAR"/>
    <x v="2352"/>
    <s v="TurnCommerce"/>
    <s v="42010 - Accreditation Fees - Registrar"/>
    <n v="4000.0000000000005"/>
    <s v="US"/>
    <x v="2"/>
    <s v="FY2025"/>
    <x v="2"/>
  </r>
  <r>
    <s v="RAR003739"/>
    <s v="RAR"/>
    <x v="2353"/>
    <s v="TurnCommerce"/>
    <s v="42010 - Accreditation Fees - Registrar"/>
    <n v="4000.0000000000005"/>
    <s v="US"/>
    <x v="2"/>
    <s v="FY2025"/>
    <x v="2"/>
  </r>
  <r>
    <s v="RAR003740"/>
    <s v="RAR"/>
    <x v="2354"/>
    <s v="TurnCommerce"/>
    <s v="42010 - Accreditation Fees - Registrar"/>
    <n v="4000.0000000000005"/>
    <s v="US"/>
    <x v="2"/>
    <s v="FY2025"/>
    <x v="2"/>
  </r>
  <r>
    <s v="RAR003741"/>
    <s v="RAR"/>
    <x v="2355"/>
    <s v="TurnCommerce"/>
    <s v="42010 - Accreditation Fees - Registrar"/>
    <n v="4000.0000000000005"/>
    <s v="US"/>
    <x v="2"/>
    <s v="FY2025"/>
    <x v="2"/>
  </r>
  <r>
    <s v="RAR003742"/>
    <s v="RAR"/>
    <x v="2356"/>
    <s v="TurnCommerce"/>
    <s v="42010 - Accreditation Fees - Registrar"/>
    <n v="4000.0000000000005"/>
    <s v="US"/>
    <x v="2"/>
    <s v="FY2025"/>
    <x v="2"/>
  </r>
  <r>
    <s v="RAR003743"/>
    <s v="RAR"/>
    <x v="2357"/>
    <s v="TurnCommerce"/>
    <s v="42010 - Accreditation Fees - Registrar"/>
    <n v="4000.0000000000005"/>
    <s v="US"/>
    <x v="2"/>
    <s v="FY2025"/>
    <x v="2"/>
  </r>
  <r>
    <s v="RAR003744"/>
    <s v="RAR"/>
    <x v="2358"/>
    <s v="TurnCommerce"/>
    <s v="42010 - Accreditation Fees - Registrar"/>
    <n v="4000.0000000000005"/>
    <s v="US"/>
    <x v="2"/>
    <s v="FY2025"/>
    <x v="2"/>
  </r>
  <r>
    <s v="RAR003745"/>
    <s v="RAR"/>
    <x v="2359"/>
    <s v="TurnCommerce"/>
    <s v="42010 - Accreditation Fees - Registrar"/>
    <n v="4000.0000000000005"/>
    <s v="US"/>
    <x v="2"/>
    <s v="FY2025"/>
    <x v="2"/>
  </r>
  <r>
    <s v="RAR003746"/>
    <s v="RAR"/>
    <x v="2360"/>
    <s v="TurnCommerce"/>
    <s v="42010 - Accreditation Fees - Registrar"/>
    <n v="4000.0000000000005"/>
    <s v="US"/>
    <x v="2"/>
    <s v="FY2025"/>
    <x v="2"/>
  </r>
  <r>
    <s v="RAR003747"/>
    <s v="RAR"/>
    <x v="2361"/>
    <s v="TurnCommerce"/>
    <s v="42010 - Accreditation Fees - Registrar"/>
    <n v="4000.0000000000005"/>
    <s v="US"/>
    <x v="2"/>
    <s v="FY2025"/>
    <x v="2"/>
  </r>
  <r>
    <s v="RAR003748"/>
    <s v="RAR"/>
    <x v="2362"/>
    <s v="TurnCommerce"/>
    <s v="42010 - Accreditation Fees - Registrar"/>
    <n v="4000.0000000000005"/>
    <s v="US"/>
    <x v="2"/>
    <s v="FY2025"/>
    <x v="2"/>
  </r>
  <r>
    <s v="RAR003749"/>
    <s v="RAR"/>
    <x v="2363"/>
    <s v="TurnCommerce"/>
    <s v="42010 - Accreditation Fees - Registrar"/>
    <n v="4000.0000000000005"/>
    <s v="US"/>
    <x v="2"/>
    <s v="FY2025"/>
    <x v="2"/>
  </r>
  <r>
    <s v="RAR003750"/>
    <s v="RAR"/>
    <x v="2364"/>
    <s v="TurnCommerce"/>
    <s v="42010 - Accreditation Fees - Registrar"/>
    <n v="4000.0000000000005"/>
    <s v="US"/>
    <x v="2"/>
    <s v="FY2025"/>
    <x v="2"/>
  </r>
  <r>
    <s v="RAR003751"/>
    <s v="RAR"/>
    <x v="2365"/>
    <s v="TurnCommerce"/>
    <s v="42010 - Accreditation Fees - Registrar"/>
    <n v="4000.0000000000005"/>
    <s v="US"/>
    <x v="2"/>
    <s v="FY2025"/>
    <x v="2"/>
  </r>
  <r>
    <s v="RAR003752"/>
    <s v="RAR"/>
    <x v="2366"/>
    <s v="TurnCommerce"/>
    <s v="42010 - Accreditation Fees - Registrar"/>
    <n v="4000.0000000000005"/>
    <s v="US"/>
    <x v="2"/>
    <s v="FY2025"/>
    <x v="2"/>
  </r>
  <r>
    <s v="RAR003753"/>
    <s v="RAR"/>
    <x v="2367"/>
    <s v="TurnCommerce"/>
    <s v="42010 - Accreditation Fees - Registrar"/>
    <n v="4000.0000000000005"/>
    <s v="US"/>
    <x v="2"/>
    <s v="FY2025"/>
    <x v="2"/>
  </r>
  <r>
    <s v="RAR003754"/>
    <s v="RAR"/>
    <x v="2368"/>
    <s v="TurnCommerce"/>
    <s v="42010 - Accreditation Fees - Registrar"/>
    <n v="4000.0000000000005"/>
    <s v="US"/>
    <x v="2"/>
    <s v="FY2025"/>
    <x v="2"/>
  </r>
  <r>
    <s v="RAR003755"/>
    <s v="RAR"/>
    <x v="2369"/>
    <s v="Tencent"/>
    <s v="42010 - Accreditation Fees - Registrar"/>
    <n v="4000.0000000000005"/>
    <s v="CN"/>
    <x v="6"/>
    <s v="FY2025"/>
    <x v="2"/>
  </r>
  <r>
    <s v="RAR003757"/>
    <s v="RAR"/>
    <x v="2370"/>
    <m/>
    <s v="42010 - Accreditation Fees - Registrar"/>
    <n v="4000.0000000000005"/>
    <s v="GB"/>
    <x v="20"/>
    <s v="FY2025"/>
    <x v="2"/>
  </r>
  <r>
    <s v="RAR003758"/>
    <s v="RAR"/>
    <x v="2371"/>
    <s v="Juming Registrars"/>
    <s v="42010 - Accreditation Fees - Registrar"/>
    <n v="4000.0000000000005"/>
    <s v="CN"/>
    <x v="6"/>
    <s v="FY2025"/>
    <x v="2"/>
  </r>
  <r>
    <s v="RAR003759"/>
    <s v="RAR"/>
    <x v="2372"/>
    <m/>
    <s v="42010 - Accreditation Fees - Registrar"/>
    <n v="4000.0000000000005"/>
    <s v="JP"/>
    <x v="9"/>
    <s v="FY2025"/>
    <x v="2"/>
  </r>
  <r>
    <s v="RAR003761"/>
    <s v="RAR"/>
    <x v="2373"/>
    <m/>
    <s v="42010 - Accreditation Fees - Registrar"/>
    <n v="4000.0000000000005"/>
    <s v="CN"/>
    <x v="6"/>
    <s v="FY2025"/>
    <x v="2"/>
  </r>
  <r>
    <s v="RAR003763"/>
    <s v="RAR"/>
    <x v="2387"/>
    <s v="Han Xiu"/>
    <s v="42010 - Accreditation Fees - Registrar"/>
    <n v="4000.0000000000005"/>
    <s v="CN"/>
    <x v="6"/>
    <s v="FY2025"/>
    <x v="2"/>
  </r>
  <r>
    <s v="RAR003765"/>
    <s v="RAR"/>
    <x v="2388"/>
    <s v="NiceNIC Group"/>
    <s v="42010 - Accreditation Fees - Registrar"/>
    <n v="4000.0000000000005"/>
    <s v="HK"/>
    <x v="14"/>
    <s v="FY2025"/>
    <x v="2"/>
  </r>
  <r>
    <s v="RAR003768"/>
    <s v="RAR"/>
    <x v="2389"/>
    <m/>
    <s v="42010 - Accreditation Fees - Registrar"/>
    <n v="4000.0000000000005"/>
    <s v="KY"/>
    <x v="8"/>
    <s v="FY2025"/>
    <x v="2"/>
  </r>
  <r>
    <s v="RAR003771"/>
    <s v="RAR"/>
    <x v="2390"/>
    <s v="Beijing Maijiebo Technology Co Ltd"/>
    <s v="42010 - Accreditation Fees - Registrar"/>
    <n v="4000.0000000000005"/>
    <s v="CN"/>
    <x v="6"/>
    <s v="FY2025"/>
    <x v="2"/>
  </r>
  <r>
    <s v="RAR003773"/>
    <s v="RAR"/>
    <x v="2391"/>
    <m/>
    <s v="42010 - Accreditation Fees - Registrar"/>
    <n v="4000.0000000000005"/>
    <s v="ID"/>
    <x v="42"/>
    <s v="FY2025"/>
    <x v="2"/>
  </r>
  <r>
    <s v="RAR003774"/>
    <s v="RAR"/>
    <x v="2392"/>
    <m/>
    <s v="42010 - Accreditation Fees - Registrar"/>
    <n v="4000.0000000000005"/>
    <s v="VG"/>
    <x v="29"/>
    <s v="FY2025"/>
    <x v="2"/>
  </r>
  <r>
    <s v="RAR003775"/>
    <s v="RAR"/>
    <x v="2393"/>
    <s v="Alibaba Cloud"/>
    <s v="42010 - Accreditation Fees - Registrar"/>
    <n v="4000.0000000000005"/>
    <s v="HK"/>
    <x v="14"/>
    <s v="FY2025"/>
    <x v="2"/>
  </r>
  <r>
    <s v="RAR003776"/>
    <s v="RAR"/>
    <x v="2394"/>
    <m/>
    <s v="42010 - Accreditation Fees - Registrar"/>
    <n v="4000.0000000000005"/>
    <s v="GB"/>
    <x v="20"/>
    <s v="FY2025"/>
    <x v="2"/>
  </r>
  <r>
    <s v="RAR003777"/>
    <s v="RAR"/>
    <x v="2395"/>
    <m/>
    <s v="42010 - Accreditation Fees - Registrar"/>
    <n v="4000.0000000000005"/>
    <s v="CN"/>
    <x v="6"/>
    <s v="FY2025"/>
    <x v="2"/>
  </r>
  <r>
    <s v="RAR003779"/>
    <s v="RAR"/>
    <x v="2396"/>
    <m/>
    <s v="42010 - Accreditation Fees - Registrar"/>
    <n v="4000.0000000000005"/>
    <s v="DE"/>
    <x v="19"/>
    <s v="FY2025"/>
    <x v="2"/>
  </r>
  <r>
    <s v="RAR003783"/>
    <s v="RAR"/>
    <x v="2397"/>
    <s v="Xiangjian Li"/>
    <s v="42010 - Accreditation Fees - Registrar"/>
    <n v="4000.0000000000005"/>
    <s v="CN"/>
    <x v="6"/>
    <s v="FY2025"/>
    <x v="2"/>
  </r>
  <r>
    <s v="RAR003784"/>
    <s v="RAR"/>
    <x v="2413"/>
    <m/>
    <s v="42010 - Accreditation Fees - Registrar"/>
    <n v="4000.0000000000005"/>
    <s v="US"/>
    <x v="2"/>
    <s v="FY2025"/>
    <x v="2"/>
  </r>
  <r>
    <s v="RAR003785"/>
    <s v="RAR"/>
    <x v="2398"/>
    <m/>
    <s v="42010 - Accreditation Fees - Registrar"/>
    <n v="4000.0000000000005"/>
    <s v="NL"/>
    <x v="11"/>
    <s v="FY2025"/>
    <x v="2"/>
  </r>
  <r>
    <s v="RAR003786"/>
    <s v="RAR"/>
    <x v="2399"/>
    <s v="GoDaddy Group"/>
    <s v="42010 - Accreditation Fees - Registrar"/>
    <n v="4000.0000000000005"/>
    <s v="US"/>
    <x v="2"/>
    <s v="FY2025"/>
    <x v="2"/>
  </r>
  <r>
    <s v="RAR003787"/>
    <s v="RAR"/>
    <x v="2414"/>
    <s v="Tracer"/>
    <s v="42010 - Accreditation Fees - Registrar"/>
    <n v="4000.0000000000005"/>
    <s v="US"/>
    <x v="2"/>
    <s v="FY2025"/>
    <x v="2"/>
  </r>
  <r>
    <s v="RAR003788"/>
    <s v="RAR"/>
    <x v="2415"/>
    <s v="Tracer"/>
    <s v="42010 - Accreditation Fees - Registrar"/>
    <n v="4000.0000000000005"/>
    <s v="US"/>
    <x v="2"/>
    <s v="FY2025"/>
    <x v="2"/>
  </r>
  <r>
    <s v="RAR003789"/>
    <s v="RAR"/>
    <x v="2416"/>
    <s v="Tracer"/>
    <s v="42010 - Accreditation Fees - Registrar"/>
    <n v="4000.0000000000005"/>
    <s v="US"/>
    <x v="2"/>
    <s v="FY2025"/>
    <x v="2"/>
  </r>
  <r>
    <s v="RAR003790"/>
    <s v="RAR"/>
    <x v="2417"/>
    <m/>
    <s v="42010 - Accreditation Fees - Registrar"/>
    <n v="4000.0000000000005"/>
    <s v="CN"/>
    <x v="6"/>
    <s v="FY2025"/>
    <x v="2"/>
  </r>
  <r>
    <s v="RAR003791"/>
    <s v="RAR"/>
    <x v="2418"/>
    <s v="Shuang Liu Group"/>
    <s v="42010 - Accreditation Fees - Registrar"/>
    <n v="4000.0000000000005"/>
    <s v="HK"/>
    <x v="14"/>
    <s v="FY2025"/>
    <x v="2"/>
  </r>
  <r>
    <s v="RAR003792"/>
    <s v="RAR"/>
    <x v="2419"/>
    <s v="eName Technology Co., Ltd."/>
    <s v="42010 - Accreditation Fees - Registrar"/>
    <n v="4000.0000000000005"/>
    <s v="SC"/>
    <x v="57"/>
    <s v="FY2025"/>
    <x v="2"/>
  </r>
  <r>
    <s v="RAR003793"/>
    <s v="RAR"/>
    <x v="2420"/>
    <s v="Tencent"/>
    <s v="42010 - Accreditation Fees - Registrar"/>
    <n v="4000.0000000000005"/>
    <s v="CN"/>
    <x v="6"/>
    <s v="FY2025"/>
    <x v="2"/>
  </r>
  <r>
    <s v="RAR003794"/>
    <s v="RAR"/>
    <x v="2421"/>
    <m/>
    <s v="42010 - Accreditation Fees - Registrar"/>
    <n v="4000.0000000000005"/>
    <s v="ZA"/>
    <x v="24"/>
    <s v="FY2025"/>
    <x v="2"/>
  </r>
  <r>
    <s v="RAR003796"/>
    <s v="RAR"/>
    <x v="2422"/>
    <s v="Newfold Digital"/>
    <s v="42010 - Accreditation Fees - Registrar"/>
    <n v="4000.0000000000005"/>
    <s v="US"/>
    <x v="2"/>
    <s v="FY2025"/>
    <x v="2"/>
  </r>
  <r>
    <s v="RAR003797"/>
    <s v="RAR"/>
    <x v="2423"/>
    <s v="Newfold Digital"/>
    <s v="42010 - Accreditation Fees - Registrar"/>
    <n v="4000.0000000000005"/>
    <s v="US"/>
    <x v="2"/>
    <s v="FY2025"/>
    <x v="2"/>
  </r>
  <r>
    <s v="RAR003798"/>
    <s v="RAR"/>
    <x v="2424"/>
    <s v="Newfold Digital"/>
    <s v="42010 - Accreditation Fees - Registrar"/>
    <n v="4000.0000000000005"/>
    <s v="US"/>
    <x v="2"/>
    <s v="FY2025"/>
    <x v="2"/>
  </r>
  <r>
    <s v="RAR003799"/>
    <s v="RAR"/>
    <x v="2425"/>
    <s v="Newfold Digital"/>
    <s v="42010 - Accreditation Fees - Registrar"/>
    <n v="4000.0000000000005"/>
    <s v="US"/>
    <x v="2"/>
    <s v="FY2025"/>
    <x v="2"/>
  </r>
  <r>
    <s v="RAR003800"/>
    <s v="RAR"/>
    <x v="2439"/>
    <s v="Newfold Digital"/>
    <s v="42010 - Accreditation Fees - Registrar"/>
    <n v="4000.0000000000005"/>
    <s v="US"/>
    <x v="2"/>
    <s v="FY2025"/>
    <x v="2"/>
  </r>
  <r>
    <s v="RAR003801"/>
    <s v="RAR"/>
    <x v="2440"/>
    <m/>
    <s v="42010 - Accreditation Fees - Registrar"/>
    <n v="4000.0000000000005"/>
    <s v="AE"/>
    <x v="35"/>
    <s v="FY2025"/>
    <x v="2"/>
  </r>
  <r>
    <s v="RAR003802"/>
    <s v="RAR"/>
    <x v="2441"/>
    <s v="Register SPA"/>
    <s v="42010 - Accreditation Fees - Registrar"/>
    <n v="4000.0000000000005"/>
    <s v="ES"/>
    <x v="31"/>
    <s v="FY2025"/>
    <x v="2"/>
  </r>
  <r>
    <s v="RAR003803"/>
    <s v="RAR"/>
    <x v="2442"/>
    <m/>
    <s v="42010 - Accreditation Fees - Registrar"/>
    <n v="4000.0000000000005"/>
    <s v="IN"/>
    <x v="5"/>
    <s v="FY2025"/>
    <x v="2"/>
  </r>
  <r>
    <s v="RAR003804"/>
    <s v="RAR"/>
    <x v="2443"/>
    <s v="eDomains Registrars"/>
    <s v="42010 - Accreditation Fees - Registrar"/>
    <n v="4000.0000000000005"/>
    <s v="US"/>
    <x v="2"/>
    <s v="FY2025"/>
    <x v="2"/>
  </r>
  <r>
    <s v="RAR003805"/>
    <s v="RAR"/>
    <x v="493"/>
    <s v="1198.cn"/>
    <s v="42010 - Accreditation Fees - Registrar"/>
    <n v="4000.0000000000005"/>
    <s v="CN"/>
    <x v="6"/>
    <s v="FY2025"/>
    <x v="2"/>
  </r>
  <r>
    <s v="RAR003806"/>
    <s v="RAR"/>
    <x v="494"/>
    <m/>
    <s v="42010 - Accreditation Fees - Registrar"/>
    <n v="4000.0000000000005"/>
    <s v="RU"/>
    <x v="26"/>
    <s v="FY2025"/>
    <x v="2"/>
  </r>
  <r>
    <s v="RAR003807"/>
    <s v="RAR"/>
    <x v="495"/>
    <s v="Newfold Digital"/>
    <s v="42010 - Accreditation Fees - Registrar"/>
    <n v="4000.0000000000005"/>
    <s v="US"/>
    <x v="2"/>
    <s v="FY2025"/>
    <x v="2"/>
  </r>
  <r>
    <s v="RAR003808"/>
    <s v="RAR"/>
    <x v="496"/>
    <s v="Newfold Digital"/>
    <s v="42010 - Accreditation Fees - Registrar"/>
    <n v="4000.0000000000005"/>
    <s v="US"/>
    <x v="2"/>
    <s v="FY2025"/>
    <x v="2"/>
  </r>
  <r>
    <s v="RAR003809"/>
    <s v="RAR"/>
    <x v="497"/>
    <s v="Newfold Digital"/>
    <s v="42010 - Accreditation Fees - Registrar"/>
    <n v="4000.0000000000005"/>
    <s v="US"/>
    <x v="2"/>
    <s v="FY2025"/>
    <x v="2"/>
  </r>
  <r>
    <s v="RAR003810"/>
    <s v="RAR"/>
    <x v="498"/>
    <s v="Newfold Digital"/>
    <s v="42010 - Accreditation Fees - Registrar"/>
    <n v="4000.0000000000005"/>
    <s v="US"/>
    <x v="2"/>
    <s v="FY2025"/>
    <x v="2"/>
  </r>
  <r>
    <s v="RAR003811"/>
    <s v="RAR"/>
    <x v="499"/>
    <s v="Newfold Digital"/>
    <s v="42010 - Accreditation Fees - Registrar"/>
    <n v="4000.0000000000005"/>
    <s v="US"/>
    <x v="2"/>
    <s v="FY2025"/>
    <x v="2"/>
  </r>
  <r>
    <s v="RAR003813"/>
    <s v="RAR"/>
    <x v="500"/>
    <s v="Huyi Registrars"/>
    <s v="42010 - Accreditation Fees - Registrar"/>
    <n v="4000.0000000000005"/>
    <s v="CN"/>
    <x v="6"/>
    <s v="FY2025"/>
    <x v="2"/>
  </r>
  <r>
    <s v="RAR003814"/>
    <s v="RAR"/>
    <x v="501"/>
    <s v="Brandma"/>
    <s v="42010 - Accreditation Fees - Registrar"/>
    <n v="4000.0000000000005"/>
    <s v="CN"/>
    <x v="6"/>
    <s v="FY2025"/>
    <x v="2"/>
  </r>
  <r>
    <s v="RAR003817"/>
    <s v="RAR"/>
    <x v="502"/>
    <m/>
    <s v="42010 - Accreditation Fees - Registrar"/>
    <n v="4000.0000000000005"/>
    <s v="IL"/>
    <x v="52"/>
    <s v="FY2025"/>
    <x v="2"/>
  </r>
  <r>
    <s v="RAR003818"/>
    <s v="RAR"/>
    <x v="503"/>
    <m/>
    <s v="42010 - Accreditation Fees - Registrar"/>
    <n v="4000.0000000000005"/>
    <s v="NL"/>
    <x v="11"/>
    <s v="FY2025"/>
    <x v="2"/>
  </r>
  <r>
    <s v="RAR003819"/>
    <s v="RAR"/>
    <x v="504"/>
    <s v="Alibaba Cloud"/>
    <s v="42010 - Accreditation Fees - Registrar"/>
    <n v="4000.0000000000005"/>
    <s v="US"/>
    <x v="2"/>
    <s v="FY2025"/>
    <x v="2"/>
  </r>
  <r>
    <s v="RAR003820"/>
    <s v="RAR"/>
    <x v="505"/>
    <m/>
    <s v="42010 - Accreditation Fees - Registrar"/>
    <n v="4000.0000000000005"/>
    <s v="CN"/>
    <x v="6"/>
    <s v="FY2025"/>
    <x v="2"/>
  </r>
  <r>
    <s v="RAR003821"/>
    <s v="RAR"/>
    <x v="506"/>
    <m/>
    <s v="42010 - Accreditation Fees - Registrar"/>
    <n v="4000.0000000000005"/>
    <s v="CN"/>
    <x v="6"/>
    <s v="FY2025"/>
    <x v="2"/>
  </r>
  <r>
    <s v="RAR003824"/>
    <s v="RAR"/>
    <x v="507"/>
    <m/>
    <s v="42010 - Accreditation Fees - Registrar"/>
    <n v="4000.0000000000005"/>
    <s v="CN"/>
    <x v="6"/>
    <s v="FY2025"/>
    <x v="2"/>
  </r>
  <r>
    <s v="RAR003825"/>
    <s v="RAR"/>
    <x v="508"/>
    <m/>
    <s v="42010 - Accreditation Fees - Registrar"/>
    <n v="4000.0000000000005"/>
    <s v="CN"/>
    <x v="6"/>
    <s v="FY2025"/>
    <x v="2"/>
  </r>
  <r>
    <s v="RAR003826"/>
    <s v="RAR"/>
    <x v="509"/>
    <s v="İsimtescil Group"/>
    <s v="42010 - Accreditation Fees - Registrar"/>
    <n v="4000.0000000000005"/>
    <s v="TR"/>
    <x v="13"/>
    <s v="FY2025"/>
    <x v="2"/>
  </r>
  <r>
    <s v="RAR003827"/>
    <s v="RAR"/>
    <x v="510"/>
    <s v="Squarespace"/>
    <s v="42010 - Accreditation Fees - Registrar"/>
    <n v="4000.0000000000005"/>
    <s v="US"/>
    <x v="2"/>
    <s v="FY2025"/>
    <x v="2"/>
  </r>
  <r>
    <s v="RAR003830"/>
    <s v="RAR"/>
    <x v="511"/>
    <m/>
    <s v="42010 - Accreditation Fees - Registrar"/>
    <n v="4000.0000000000005"/>
    <s v="TW"/>
    <x v="32"/>
    <s v="FY2025"/>
    <x v="2"/>
  </r>
  <r>
    <s v="RAR003831"/>
    <s v="RAR"/>
    <x v="512"/>
    <s v="Number One Names"/>
    <s v="42010 - Accreditation Fees - Registrar"/>
    <n v="4000.0000000000005"/>
    <s v="CN"/>
    <x v="6"/>
    <s v="FY2025"/>
    <x v="2"/>
  </r>
  <r>
    <s v="RAR003833"/>
    <s v="RAR"/>
    <x v="513"/>
    <s v="Xujian Ye"/>
    <s v="42010 - Accreditation Fees - Registrar"/>
    <n v="4000.0000000000005"/>
    <s v="CN"/>
    <x v="6"/>
    <s v="FY2025"/>
    <x v="2"/>
  </r>
  <r>
    <s v="RAR003835"/>
    <s v="RAR"/>
    <x v="514"/>
    <s v="Infinitld"/>
    <s v="42010 - Accreditation Fees - Registrar"/>
    <n v="4000.0000000000005"/>
    <s v="CN"/>
    <x v="6"/>
    <s v="FY2025"/>
    <x v="2"/>
  </r>
  <r>
    <s v="RAR003837"/>
    <s v="RAR"/>
    <x v="515"/>
    <s v="GMO"/>
    <s v="42010 - Accreditation Fees - Registrar"/>
    <n v="4000.0000000000005"/>
    <s v="VN"/>
    <x v="41"/>
    <s v="FY2025"/>
    <x v="2"/>
  </r>
  <r>
    <s v="RAR003838"/>
    <s v="RAR"/>
    <x v="516"/>
    <s v="Newfold Digital"/>
    <s v="42010 - Accreditation Fees - Registrar"/>
    <n v="4000.0000000000005"/>
    <s v="US"/>
    <x v="2"/>
    <s v="FY2025"/>
    <x v="2"/>
  </r>
  <r>
    <s v="RAR003839"/>
    <s v="RAR"/>
    <x v="517"/>
    <m/>
    <s v="42010 - Accreditation Fees - Registrar"/>
    <n v="4000.0000000000005"/>
    <s v="GB"/>
    <x v="20"/>
    <s v="FY2025"/>
    <x v="2"/>
  </r>
  <r>
    <s v="RAR003840"/>
    <s v="RAR"/>
    <x v="518"/>
    <s v="Edoms"/>
    <s v="42010 - Accreditation Fees - Registrar"/>
    <n v="4000.0000000000005"/>
    <s v="BG"/>
    <x v="54"/>
    <s v="FY2025"/>
    <x v="2"/>
  </r>
  <r>
    <s v="RAR003841"/>
    <s v="RAR"/>
    <x v="519"/>
    <m/>
    <s v="42010 - Accreditation Fees - Registrar"/>
    <n v="4000.0000000000005"/>
    <s v="KR"/>
    <x v="30"/>
    <s v="FY2025"/>
    <x v="2"/>
  </r>
  <r>
    <s v="RAR003842"/>
    <s v="RAR"/>
    <x v="520"/>
    <m/>
    <s v="42010 - Accreditation Fees - Registrar"/>
    <n v="4000.0000000000005"/>
    <s v="CN"/>
    <x v="6"/>
    <s v="FY2025"/>
    <x v="2"/>
  </r>
  <r>
    <s v="RAR003844"/>
    <s v="RAR"/>
    <x v="521"/>
    <m/>
    <s v="42010 - Accreditation Fees - Registrar"/>
    <n v="4000.0000000000005"/>
    <s v="IN"/>
    <x v="5"/>
    <s v="FY2025"/>
    <x v="2"/>
  </r>
  <r>
    <s v="RAR003846"/>
    <s v="RAR"/>
    <x v="522"/>
    <s v="Sedo Group"/>
    <s v="42010 - Accreditation Fees - Registrar"/>
    <n v="4000.0000000000005"/>
    <s v="IT"/>
    <x v="10"/>
    <s v="FY2025"/>
    <x v="2"/>
  </r>
  <r>
    <s v="RAR003847"/>
    <s v="RAR"/>
    <x v="523"/>
    <m/>
    <s v="42010 - Accreditation Fees - Registrar"/>
    <n v="4000.0000000000005"/>
    <s v="CN"/>
    <x v="6"/>
    <s v="FY2025"/>
    <x v="2"/>
  </r>
  <r>
    <s v="RAR003848"/>
    <s v="RAR"/>
    <x v="524"/>
    <m/>
    <s v="42010 - Accreditation Fees - Registrar"/>
    <n v="4000.0000000000005"/>
    <s v="CN"/>
    <x v="6"/>
    <s v="FY2025"/>
    <x v="2"/>
  </r>
  <r>
    <s v="RAR003852"/>
    <s v="RAR"/>
    <x v="525"/>
    <s v="Nawang Group"/>
    <s v="42010 - Accreditation Fees - Registrar"/>
    <n v="4000.0000000000005"/>
    <s v="CN"/>
    <x v="6"/>
    <s v="FY2025"/>
    <x v="2"/>
  </r>
  <r>
    <s v="RAR003853"/>
    <s v="RAR"/>
    <x v="526"/>
    <m/>
    <s v="42010 - Accreditation Fees - Registrar"/>
    <n v="4000.0000000000005"/>
    <s v="ES"/>
    <x v="31"/>
    <s v="FY2025"/>
    <x v="2"/>
  </r>
  <r>
    <s v="RAR003854"/>
    <s v="RAR"/>
    <x v="527"/>
    <m/>
    <s v="42010 - Accreditation Fees - Registrar"/>
    <n v="4000.0000000000005"/>
    <s v="JP"/>
    <x v="9"/>
    <s v="FY2025"/>
    <x v="2"/>
  </r>
  <r>
    <s v="RAR003855"/>
    <s v="RAR"/>
    <x v="528"/>
    <s v="Juming Registrars"/>
    <s v="42010 - Accreditation Fees - Registrar"/>
    <n v="4000.0000000000005"/>
    <s v="HK"/>
    <x v="14"/>
    <s v="FY2025"/>
    <x v="2"/>
  </r>
  <r>
    <s v="RAR003856"/>
    <s v="RAR"/>
    <x v="529"/>
    <m/>
    <s v="42010 - Accreditation Fees - Registrar"/>
    <n v="4000.0000000000005"/>
    <s v="US"/>
    <x v="2"/>
    <s v="FY2025"/>
    <x v="2"/>
  </r>
  <r>
    <s v="RAR003857"/>
    <s v="RAR"/>
    <x v="530"/>
    <m/>
    <s v="42010 - Accreditation Fees - Registrar"/>
    <n v="4000.0000000000005"/>
    <s v="US"/>
    <x v="2"/>
    <s v="FY2025"/>
    <x v="2"/>
  </r>
  <r>
    <s v="RAR003858"/>
    <s v="RAR"/>
    <x v="531"/>
    <s v="Tencent"/>
    <s v="42010 - Accreditation Fees - Registrar"/>
    <n v="4000.0000000000005"/>
    <s v="SG"/>
    <x v="16"/>
    <s v="FY2025"/>
    <x v="2"/>
  </r>
  <r>
    <s v="RAR003860"/>
    <s v="RAR"/>
    <x v="532"/>
    <m/>
    <s v="42010 - Accreditation Fees - Registrar"/>
    <n v="4000.0000000000005"/>
    <s v="CZ"/>
    <x v="0"/>
    <s v="FY2025"/>
    <x v="2"/>
  </r>
  <r>
    <s v="RAR010007"/>
    <s v="RAR"/>
    <x v="533"/>
    <m/>
    <s v="42010 - Accreditation Fees - Registrar"/>
    <n v="4000.0000000000005"/>
    <s v="IL"/>
    <x v="52"/>
    <s v="FY2025"/>
    <x v="2"/>
  </r>
  <r>
    <s v="RAR011000"/>
    <s v="RAR"/>
    <x v="534"/>
    <m/>
    <s v="42010 - Accreditation Fees - Registrar"/>
    <n v="4000.0000000000005"/>
    <s v="CZ"/>
    <x v="0"/>
    <s v="FY2025"/>
    <x v="2"/>
  </r>
  <r>
    <s v="RAR011003"/>
    <s v="RAR"/>
    <x v="535"/>
    <m/>
    <s v="42010 - Accreditation Fees - Registrar"/>
    <n v="4000.0000000000005"/>
    <s v="SE"/>
    <x v="7"/>
    <s v="FY2025"/>
    <x v="2"/>
  </r>
  <r>
    <s v="RAR011004"/>
    <s v="RAR"/>
    <x v="536"/>
    <m/>
    <s v="42010 - Accreditation Fees - Registrar"/>
    <n v="4000.0000000000005"/>
    <s v="BD"/>
    <x v="55"/>
    <s v="FY2025"/>
    <x v="2"/>
  </r>
  <r>
    <s v="RAR011005"/>
    <s v="RAR"/>
    <x v="537"/>
    <s v="Funian Registrars"/>
    <s v="42010 - Accreditation Fees - Registrar"/>
    <n v="4000.0000000000005"/>
    <s v="HK"/>
    <x v="14"/>
    <s v="FY2025"/>
    <x v="2"/>
  </r>
  <r>
    <s v="RAR011006"/>
    <s v="RAR"/>
    <x v="538"/>
    <s v="Krukover Registrars"/>
    <s v="42010 - Accreditation Fees - Registrar"/>
    <n v="4000.0000000000005"/>
    <s v="RU"/>
    <x v="26"/>
    <s v="FY2025"/>
    <x v="2"/>
  </r>
  <r>
    <s v="RAR011007"/>
    <s v="RAR"/>
    <x v="539"/>
    <m/>
    <s v="42010 - Accreditation Fees - Registrar"/>
    <n v="4000.0000000000005"/>
    <s v="CN"/>
    <x v="6"/>
    <s v="FY2025"/>
    <x v="2"/>
  </r>
  <r>
    <s v="RAR011008"/>
    <s v="RAR"/>
    <x v="540"/>
    <s v="NameCheap"/>
    <s v="42010 - Accreditation Fees - Registrar"/>
    <n v="4000.0000000000005"/>
    <s v="US"/>
    <x v="2"/>
    <s v="FY2025"/>
    <x v="2"/>
  </r>
  <r>
    <s v="RAR011013"/>
    <s v="RAR"/>
    <x v="1724"/>
    <m/>
    <s v="42010 - Accreditation Fees - Registrar"/>
    <n v="4000.0000000000005"/>
    <s v="CN"/>
    <x v="6"/>
    <s v="FY2025"/>
    <x v="2"/>
  </r>
  <r>
    <s v="RAR011014"/>
    <s v="RAR"/>
    <x v="1725"/>
    <m/>
    <s v="42010 - Accreditation Fees - Registrar"/>
    <n v="4000.0000000000005"/>
    <s v="TR"/>
    <x v="13"/>
    <s v="FY2025"/>
    <x v="2"/>
  </r>
  <r>
    <s v="RAR011016"/>
    <s v="RAR"/>
    <x v="1726"/>
    <m/>
    <s v="42010 - Accreditation Fees - Registrar"/>
    <n v="4000.0000000000005"/>
    <s v="HK"/>
    <x v="14"/>
    <s v="FY2025"/>
    <x v="2"/>
  </r>
  <r>
    <s v="RAR011017"/>
    <s v="RAR"/>
    <x v="1727"/>
    <s v="eDomains Registrars"/>
    <s v="42010 - Accreditation Fees - Registrar"/>
    <n v="4000.0000000000005"/>
    <s v="US"/>
    <x v="2"/>
    <s v="FY2025"/>
    <x v="2"/>
  </r>
  <r>
    <s v="RAR011018"/>
    <s v="RAR"/>
    <x v="1728"/>
    <m/>
    <s v="42010 - Accreditation Fees - Registrar"/>
    <n v="4000.0000000000005"/>
    <s v="US"/>
    <x v="2"/>
    <s v="FY2025"/>
    <x v="2"/>
  </r>
  <r>
    <s v="RAR011019"/>
    <s v="RAR"/>
    <x v="1729"/>
    <s v="Beijing Maijiebo Technology Co Ltd"/>
    <s v="42010 - Accreditation Fees - Registrar"/>
    <n v="4000.0000000000005"/>
    <s v="HK"/>
    <x v="14"/>
    <s v="FY2025"/>
    <x v="2"/>
  </r>
  <r>
    <s v="RAR011020"/>
    <s v="RAR"/>
    <x v="1730"/>
    <m/>
    <s v="42010 - Accreditation Fees - Registrar"/>
    <n v="4000.0000000000005"/>
    <s v="SG"/>
    <x v="16"/>
    <s v="FY2025"/>
    <x v="2"/>
  </r>
  <r>
    <s v="RAR011021"/>
    <s v="RAR"/>
    <x v="1731"/>
    <m/>
    <s v="42010 - Accreditation Fees - Registrar"/>
    <n v="4000.0000000000005"/>
    <s v="HU"/>
    <x v="47"/>
    <s v="FY2025"/>
    <x v="2"/>
  </r>
  <r>
    <s v="RAR011022"/>
    <s v="RAR"/>
    <x v="1732"/>
    <s v="Beijing Maijiebo Technology Co Ltd"/>
    <s v="42010 - Accreditation Fees - Registrar"/>
    <n v="4000.0000000000005"/>
    <s v="HK"/>
    <x v="14"/>
    <s v="FY2025"/>
    <x v="2"/>
  </r>
  <r>
    <s v="RAR011023"/>
    <s v="RAR"/>
    <x v="1733"/>
    <s v="Beijing Maijiebo Technology Co Ltd"/>
    <s v="42010 - Accreditation Fees - Registrar"/>
    <n v="4000.0000000000005"/>
    <s v="HK"/>
    <x v="14"/>
    <s v="FY2025"/>
    <x v="2"/>
  </r>
  <r>
    <s v="RAR011024"/>
    <s v="RAR"/>
    <x v="1734"/>
    <s v="Beijing Maijiebo Technology Co Ltd"/>
    <s v="42010 - Accreditation Fees - Registrar"/>
    <n v="4000.0000000000005"/>
    <s v="HK"/>
    <x v="14"/>
    <s v="FY2025"/>
    <x v="2"/>
  </r>
  <r>
    <s v="RAR011025"/>
    <s v="RAR"/>
    <x v="1735"/>
    <s v="Beijing Maijiebo Technology Co Ltd"/>
    <s v="42010 - Accreditation Fees - Registrar"/>
    <n v="4000.0000000000005"/>
    <s v="HK"/>
    <x v="14"/>
    <s v="FY2025"/>
    <x v="2"/>
  </r>
  <r>
    <s v="RAR011026"/>
    <s v="RAR"/>
    <x v="1736"/>
    <m/>
    <s v="42010 - Accreditation Fees - Registrar"/>
    <n v="4000.0000000000005"/>
    <s v="US"/>
    <x v="2"/>
    <s v="FY2025"/>
    <x v="2"/>
  </r>
  <r>
    <s v="RAR011027"/>
    <s v="RAR"/>
    <x v="1737"/>
    <m/>
    <s v="42010 - Accreditation Fees - Registrar"/>
    <n v="4000.0000000000005"/>
    <s v="TH"/>
    <x v="66"/>
    <s v="FY2025"/>
    <x v="2"/>
  </r>
  <r>
    <s v="RAR011028"/>
    <s v="RAR"/>
    <x v="1738"/>
    <s v="Brandma"/>
    <s v="42010 - Accreditation Fees - Registrar"/>
    <n v="4000.0000000000005"/>
    <s v="CN"/>
    <x v="6"/>
    <s v="FY2025"/>
    <x v="2"/>
  </r>
  <r>
    <s v="RAR011029"/>
    <s v="RAR"/>
    <x v="1739"/>
    <s v="Sav"/>
    <s v="42010 - Accreditation Fees - Registrar"/>
    <n v="4000.0000000000005"/>
    <s v="US"/>
    <x v="2"/>
    <s v="FY2025"/>
    <x v="2"/>
  </r>
  <r>
    <s v="RAR011030"/>
    <s v="RAR"/>
    <x v="1740"/>
    <s v="Sav"/>
    <s v="42010 - Accreditation Fees - Registrar"/>
    <n v="4000.0000000000005"/>
    <s v="US"/>
    <x v="2"/>
    <s v="FY2025"/>
    <x v="2"/>
  </r>
  <r>
    <s v="RAR011031"/>
    <s v="RAR"/>
    <x v="1741"/>
    <s v="Sav"/>
    <s v="42010 - Accreditation Fees - Registrar"/>
    <n v="4000.0000000000005"/>
    <s v="US"/>
    <x v="2"/>
    <s v="FY2025"/>
    <x v="2"/>
  </r>
  <r>
    <s v="RAR011032"/>
    <s v="RAR"/>
    <x v="1742"/>
    <s v="Sav"/>
    <s v="42010 - Accreditation Fees - Registrar"/>
    <n v="4000.0000000000005"/>
    <s v="US"/>
    <x v="2"/>
    <s v="FY2025"/>
    <x v="2"/>
  </r>
  <r>
    <s v="RAR011033"/>
    <s v="RAR"/>
    <x v="1743"/>
    <s v="Sav"/>
    <s v="42010 - Accreditation Fees - Registrar"/>
    <n v="4000.0000000000005"/>
    <s v="US"/>
    <x v="2"/>
    <s v="FY2025"/>
    <x v="2"/>
  </r>
  <r>
    <s v="RAR011034"/>
    <s v="RAR"/>
    <x v="1744"/>
    <s v="Sav"/>
    <s v="42010 - Accreditation Fees - Registrar"/>
    <n v="4000.0000000000005"/>
    <s v="US"/>
    <x v="2"/>
    <s v="FY2025"/>
    <x v="2"/>
  </r>
  <r>
    <s v="RAR011035"/>
    <s v="RAR"/>
    <x v="1745"/>
    <s v="Sav"/>
    <s v="42010 - Accreditation Fees - Registrar"/>
    <n v="4000.0000000000005"/>
    <s v="US"/>
    <x v="2"/>
    <s v="FY2025"/>
    <x v="2"/>
  </r>
  <r>
    <s v="RAR011036"/>
    <s v="RAR"/>
    <x v="1746"/>
    <s v="Sav"/>
    <s v="42010 - Accreditation Fees - Registrar"/>
    <n v="4000.0000000000005"/>
    <s v="US"/>
    <x v="2"/>
    <s v="FY2025"/>
    <x v="2"/>
  </r>
  <r>
    <s v="RAR011037"/>
    <s v="RAR"/>
    <x v="1747"/>
    <s v="Sav"/>
    <s v="42010 - Accreditation Fees - Registrar"/>
    <n v="4000.0000000000005"/>
    <s v="US"/>
    <x v="2"/>
    <s v="FY2025"/>
    <x v="2"/>
  </r>
  <r>
    <s v="RAR011038"/>
    <s v="RAR"/>
    <x v="1748"/>
    <s v="Sav"/>
    <s v="42010 - Accreditation Fees - Registrar"/>
    <n v="4000.0000000000005"/>
    <s v="US"/>
    <x v="2"/>
    <s v="FY2025"/>
    <x v="2"/>
  </r>
  <r>
    <s v="RAR011039"/>
    <s v="RAR"/>
    <x v="1749"/>
    <s v="Sav"/>
    <s v="42010 - Accreditation Fees - Registrar"/>
    <n v="4000.0000000000005"/>
    <s v="US"/>
    <x v="2"/>
    <s v="FY2025"/>
    <x v="2"/>
  </r>
  <r>
    <s v="RAR011040"/>
    <s v="RAR"/>
    <x v="1750"/>
    <s v="Sav"/>
    <s v="42010 - Accreditation Fees - Registrar"/>
    <n v="4000.0000000000005"/>
    <s v="US"/>
    <x v="2"/>
    <s v="FY2025"/>
    <x v="2"/>
  </r>
  <r>
    <s v="RAR011041"/>
    <s v="RAR"/>
    <x v="1751"/>
    <s v="Sav"/>
    <s v="42010 - Accreditation Fees - Registrar"/>
    <n v="4000.0000000000005"/>
    <s v="US"/>
    <x v="2"/>
    <s v="FY2025"/>
    <x v="2"/>
  </r>
  <r>
    <s v="RAR011042"/>
    <s v="RAR"/>
    <x v="1752"/>
    <s v="Sav"/>
    <s v="42010 - Accreditation Fees - Registrar"/>
    <n v="4000.0000000000005"/>
    <s v="US"/>
    <x v="2"/>
    <s v="FY2025"/>
    <x v="2"/>
  </r>
  <r>
    <s v="RAR011043"/>
    <s v="RAR"/>
    <x v="1753"/>
    <s v="Sav"/>
    <s v="42010 - Accreditation Fees - Registrar"/>
    <n v="4000.0000000000005"/>
    <s v="US"/>
    <x v="2"/>
    <s v="FY2025"/>
    <x v="2"/>
  </r>
  <r>
    <s v="RAR011044"/>
    <s v="RAR"/>
    <x v="1754"/>
    <s v="Sav"/>
    <s v="42010 - Accreditation Fees - Registrar"/>
    <n v="4000.0000000000005"/>
    <s v="US"/>
    <x v="2"/>
    <s v="FY2025"/>
    <x v="2"/>
  </r>
  <r>
    <s v="RAR011045"/>
    <s v="RAR"/>
    <x v="1755"/>
    <s v="Sav"/>
    <s v="42010 - Accreditation Fees - Registrar"/>
    <n v="4000.0000000000005"/>
    <s v="US"/>
    <x v="2"/>
    <s v="FY2025"/>
    <x v="2"/>
  </r>
  <r>
    <s v="RAR011046"/>
    <s v="RAR"/>
    <x v="1756"/>
    <s v="Sav"/>
    <s v="42010 - Accreditation Fees - Registrar"/>
    <n v="4000.0000000000005"/>
    <s v="US"/>
    <x v="2"/>
    <s v="FY2025"/>
    <x v="2"/>
  </r>
  <r>
    <s v="RAR011047"/>
    <s v="RAR"/>
    <x v="1757"/>
    <s v="Sav"/>
    <s v="42010 - Accreditation Fees - Registrar"/>
    <n v="4000.0000000000005"/>
    <s v="US"/>
    <x v="2"/>
    <s v="FY2025"/>
    <x v="2"/>
  </r>
  <r>
    <s v="RAR011048"/>
    <s v="RAR"/>
    <x v="1758"/>
    <s v="Sav"/>
    <s v="42010 - Accreditation Fees - Registrar"/>
    <n v="4000.0000000000005"/>
    <s v="US"/>
    <x v="2"/>
    <s v="FY2025"/>
    <x v="2"/>
  </r>
  <r>
    <s v="RAR011049"/>
    <s v="RAR"/>
    <x v="1759"/>
    <s v="Sav"/>
    <s v="42010 - Accreditation Fees - Registrar"/>
    <n v="4000.0000000000005"/>
    <s v="US"/>
    <x v="2"/>
    <s v="FY2025"/>
    <x v="2"/>
  </r>
  <r>
    <s v="RAR011050"/>
    <s v="RAR"/>
    <x v="1760"/>
    <s v="Sav"/>
    <s v="42010 - Accreditation Fees - Registrar"/>
    <n v="4000.0000000000005"/>
    <s v="US"/>
    <x v="2"/>
    <s v="FY2025"/>
    <x v="2"/>
  </r>
  <r>
    <s v="RAR011051"/>
    <s v="RAR"/>
    <x v="1761"/>
    <s v="Sav"/>
    <s v="42010 - Accreditation Fees - Registrar"/>
    <n v="4000.0000000000005"/>
    <s v="US"/>
    <x v="2"/>
    <s v="FY2025"/>
    <x v="2"/>
  </r>
  <r>
    <s v="RAR011052"/>
    <s v="RAR"/>
    <x v="1762"/>
    <s v="Sav"/>
    <s v="42010 - Accreditation Fees - Registrar"/>
    <n v="4000.0000000000005"/>
    <s v="US"/>
    <x v="2"/>
    <s v="FY2025"/>
    <x v="2"/>
  </r>
  <r>
    <s v="RAR011053"/>
    <s v="RAR"/>
    <x v="1763"/>
    <s v="Sav"/>
    <s v="42010 - Accreditation Fees - Registrar"/>
    <n v="4000.0000000000005"/>
    <s v="US"/>
    <x v="2"/>
    <s v="FY2025"/>
    <x v="2"/>
  </r>
  <r>
    <s v="RAR011054"/>
    <s v="RAR"/>
    <x v="1764"/>
    <s v="Sav"/>
    <s v="42010 - Accreditation Fees - Registrar"/>
    <n v="4000.0000000000005"/>
    <s v="US"/>
    <x v="2"/>
    <s v="FY2025"/>
    <x v="2"/>
  </r>
  <r>
    <s v="RAR011055"/>
    <s v="RAR"/>
    <x v="1765"/>
    <s v="Sav"/>
    <s v="42010 - Accreditation Fees - Registrar"/>
    <n v="4000.0000000000005"/>
    <s v="US"/>
    <x v="2"/>
    <s v="FY2025"/>
    <x v="2"/>
  </r>
  <r>
    <s v="RAR011056"/>
    <s v="RAR"/>
    <x v="1766"/>
    <s v="Sav"/>
    <s v="42010 - Accreditation Fees - Registrar"/>
    <n v="4000.0000000000005"/>
    <s v="US"/>
    <x v="2"/>
    <s v="FY2025"/>
    <x v="2"/>
  </r>
  <r>
    <s v="RAR011057"/>
    <s v="RAR"/>
    <x v="2085"/>
    <s v="Sav"/>
    <s v="42010 - Accreditation Fees - Registrar"/>
    <n v="4000.0000000000005"/>
    <s v="US"/>
    <x v="2"/>
    <s v="FY2025"/>
    <x v="2"/>
  </r>
  <r>
    <s v="RAR011058"/>
    <s v="RAR"/>
    <x v="2086"/>
    <s v="Sav"/>
    <s v="42010 - Accreditation Fees - Registrar"/>
    <n v="4000.0000000000005"/>
    <s v="US"/>
    <x v="2"/>
    <s v="FY2025"/>
    <x v="2"/>
  </r>
  <r>
    <s v="RAR011059"/>
    <s v="RAR"/>
    <x v="2087"/>
    <s v="Sav"/>
    <s v="42010 - Accreditation Fees - Registrar"/>
    <n v="4000.0000000000005"/>
    <s v="US"/>
    <x v="2"/>
    <s v="FY2025"/>
    <x v="2"/>
  </r>
  <r>
    <s v="RAR011060"/>
    <s v="RAR"/>
    <x v="2088"/>
    <s v="Sav"/>
    <s v="42010 - Accreditation Fees - Registrar"/>
    <n v="4000.0000000000005"/>
    <s v="US"/>
    <x v="2"/>
    <s v="FY2025"/>
    <x v="2"/>
  </r>
  <r>
    <s v="RAR011061"/>
    <s v="RAR"/>
    <x v="2089"/>
    <s v="Sav"/>
    <s v="42010 - Accreditation Fees - Registrar"/>
    <n v="4000.0000000000005"/>
    <s v="US"/>
    <x v="2"/>
    <s v="FY2025"/>
    <x v="2"/>
  </r>
  <r>
    <s v="RAR011062"/>
    <s v="RAR"/>
    <x v="2090"/>
    <s v="Sav"/>
    <s v="42010 - Accreditation Fees - Registrar"/>
    <n v="4000.0000000000005"/>
    <s v="US"/>
    <x v="2"/>
    <s v="FY2025"/>
    <x v="2"/>
  </r>
  <r>
    <s v="RAR011063"/>
    <s v="RAR"/>
    <x v="2091"/>
    <s v="Sav"/>
    <s v="42010 - Accreditation Fees - Registrar"/>
    <n v="4000.0000000000005"/>
    <s v="US"/>
    <x v="2"/>
    <s v="FY2025"/>
    <x v="2"/>
  </r>
  <r>
    <s v="RAR011064"/>
    <s v="RAR"/>
    <x v="2092"/>
    <s v="Sav"/>
    <s v="42010 - Accreditation Fees - Registrar"/>
    <n v="4000.0000000000005"/>
    <s v="US"/>
    <x v="2"/>
    <s v="FY2025"/>
    <x v="2"/>
  </r>
  <r>
    <s v="RAR011065"/>
    <s v="RAR"/>
    <x v="2093"/>
    <s v="Sav"/>
    <s v="42010 - Accreditation Fees - Registrar"/>
    <n v="4000.0000000000005"/>
    <s v="US"/>
    <x v="2"/>
    <s v="FY2025"/>
    <x v="2"/>
  </r>
  <r>
    <s v="RAR011066"/>
    <s v="RAR"/>
    <x v="2094"/>
    <s v="Sav"/>
    <s v="42010 - Accreditation Fees - Registrar"/>
    <n v="4000.0000000000005"/>
    <s v="US"/>
    <x v="2"/>
    <s v="FY2025"/>
    <x v="2"/>
  </r>
  <r>
    <s v="RAR011067"/>
    <s v="RAR"/>
    <x v="2095"/>
    <s v="Sav"/>
    <s v="42010 - Accreditation Fees - Registrar"/>
    <n v="4000.0000000000005"/>
    <s v="US"/>
    <x v="2"/>
    <s v="FY2025"/>
    <x v="2"/>
  </r>
  <r>
    <s v="RAR011068"/>
    <s v="RAR"/>
    <x v="2096"/>
    <s v="Sav"/>
    <s v="42010 - Accreditation Fees - Registrar"/>
    <n v="4000.0000000000005"/>
    <s v="US"/>
    <x v="2"/>
    <s v="FY2025"/>
    <x v="2"/>
  </r>
  <r>
    <s v="RAR011069"/>
    <s v="RAR"/>
    <x v="2116"/>
    <s v="Sav"/>
    <s v="42010 - Accreditation Fees - Registrar"/>
    <n v="4000.0000000000005"/>
    <s v="US"/>
    <x v="2"/>
    <s v="FY2025"/>
    <x v="2"/>
  </r>
  <r>
    <s v="RAR011070"/>
    <s v="RAR"/>
    <x v="2117"/>
    <s v="Sav"/>
    <s v="42010 - Accreditation Fees - Registrar"/>
    <n v="4000.0000000000005"/>
    <s v="US"/>
    <x v="2"/>
    <s v="FY2025"/>
    <x v="2"/>
  </r>
  <r>
    <s v="RAR011071"/>
    <s v="RAR"/>
    <x v="2118"/>
    <s v="Sav"/>
    <s v="42010 - Accreditation Fees - Registrar"/>
    <n v="4000.0000000000005"/>
    <s v="US"/>
    <x v="2"/>
    <s v="FY2025"/>
    <x v="2"/>
  </r>
  <r>
    <s v="RAR011072"/>
    <s v="RAR"/>
    <x v="2119"/>
    <s v="Sav"/>
    <s v="42010 - Accreditation Fees - Registrar"/>
    <n v="4000.0000000000005"/>
    <s v="US"/>
    <x v="2"/>
    <s v="FY2025"/>
    <x v="2"/>
  </r>
  <r>
    <s v="RAR011073"/>
    <s v="RAR"/>
    <x v="2120"/>
    <s v="Sav"/>
    <s v="42010 - Accreditation Fees - Registrar"/>
    <n v="4000.0000000000005"/>
    <s v="US"/>
    <x v="2"/>
    <s v="FY2025"/>
    <x v="2"/>
  </r>
  <r>
    <s v="RAR011074"/>
    <s v="RAR"/>
    <x v="2121"/>
    <s v="Sav"/>
    <s v="42010 - Accreditation Fees - Registrar"/>
    <n v="4000.0000000000005"/>
    <s v="US"/>
    <x v="2"/>
    <s v="FY2025"/>
    <x v="2"/>
  </r>
  <r>
    <s v="RAR011075"/>
    <s v="RAR"/>
    <x v="2122"/>
    <s v="Sav"/>
    <s v="42010 - Accreditation Fees - Registrar"/>
    <n v="4000.0000000000005"/>
    <s v="US"/>
    <x v="2"/>
    <s v="FY2025"/>
    <x v="2"/>
  </r>
  <r>
    <s v="RAR011076"/>
    <s v="RAR"/>
    <x v="2123"/>
    <s v="Sav"/>
    <s v="42010 - Accreditation Fees - Registrar"/>
    <n v="4000.0000000000005"/>
    <s v="US"/>
    <x v="2"/>
    <s v="FY2025"/>
    <x v="2"/>
  </r>
  <r>
    <s v="RAR011077"/>
    <s v="RAR"/>
    <x v="2124"/>
    <s v="Sav"/>
    <s v="42010 - Accreditation Fees - Registrar"/>
    <n v="4000.0000000000005"/>
    <s v="US"/>
    <x v="2"/>
    <s v="FY2025"/>
    <x v="2"/>
  </r>
  <r>
    <s v="RAR011078"/>
    <s v="RAR"/>
    <x v="2125"/>
    <s v="Sav"/>
    <s v="42010 - Accreditation Fees - Registrar"/>
    <n v="4000.0000000000005"/>
    <s v="US"/>
    <x v="2"/>
    <s v="FY2025"/>
    <x v="2"/>
  </r>
  <r>
    <s v="RAR011079"/>
    <s v="RAR"/>
    <x v="2126"/>
    <m/>
    <s v="42010 - Accreditation Fees - Registrar"/>
    <n v="4000.0000000000005"/>
    <s v="US"/>
    <x v="2"/>
    <s v="FY2025"/>
    <x v="2"/>
  </r>
  <r>
    <s v="RAR011082"/>
    <s v="RAR"/>
    <x v="2127"/>
    <m/>
    <s v="42010 - Accreditation Fees - Registrar"/>
    <n v="4000.0000000000005"/>
    <s v="AU"/>
    <x v="12"/>
    <s v="FY2025"/>
    <x v="2"/>
  </r>
  <r>
    <s v="RAR011083"/>
    <s v="RAR"/>
    <x v="2128"/>
    <s v="Edoms"/>
    <s v="42010 - Accreditation Fees - Registrar"/>
    <n v="4000.0000000000005"/>
    <s v="BG"/>
    <x v="54"/>
    <s v="FY2025"/>
    <x v="2"/>
  </r>
  <r>
    <s v="RAR011084"/>
    <s v="RAR"/>
    <x v="1941"/>
    <s v="Edoms"/>
    <s v="42010 - Accreditation Fees - Registrar"/>
    <n v="4000.0000000000005"/>
    <s v="BG"/>
    <x v="54"/>
    <s v="FY2025"/>
    <x v="2"/>
  </r>
  <r>
    <s v="RAR011085"/>
    <s v="RAR"/>
    <x v="1942"/>
    <m/>
    <s v="42010 - Accreditation Fees - Registrar"/>
    <n v="4000.0000000000005"/>
    <s v="BG"/>
    <x v="54"/>
    <s v="FY2025"/>
    <x v="2"/>
  </r>
  <r>
    <s v="RAR011087"/>
    <s v="RAR"/>
    <x v="1943"/>
    <m/>
    <s v="42010 - Accreditation Fees - Registrar"/>
    <n v="4000.0000000000005"/>
    <s v="US"/>
    <x v="2"/>
    <s v="FY2025"/>
    <x v="2"/>
  </r>
  <r>
    <s v="RAR011089"/>
    <s v="RAR"/>
    <x v="1944"/>
    <m/>
    <s v="42010 - Accreditation Fees - Registrar"/>
    <n v="4000.0000000000005"/>
    <s v="US"/>
    <x v="2"/>
    <s v="FY2025"/>
    <x v="2"/>
  </r>
  <r>
    <s v="RAR011090"/>
    <s v="RAR"/>
    <x v="1945"/>
    <m/>
    <s v="42010 - Accreditation Fees - Registrar"/>
    <n v="4000.0000000000005"/>
    <s v="TW"/>
    <x v="32"/>
    <s v="FY2025"/>
    <x v="2"/>
  </r>
  <r>
    <s v="RAR011091"/>
    <s v="RAR"/>
    <x v="1946"/>
    <s v="Beijing Maijiebo Technology Co Ltd"/>
    <s v="42010 - Accreditation Fees - Registrar"/>
    <n v="4000.0000000000005"/>
    <s v="CN"/>
    <x v="6"/>
    <s v="FY2025"/>
    <x v="2"/>
  </r>
  <r>
    <s v="RAR011092"/>
    <s v="RAR"/>
    <x v="1947"/>
    <s v="Funian Registrars"/>
    <s v="42010 - Accreditation Fees - Registrar"/>
    <n v="4000.0000000000005"/>
    <s v="SG"/>
    <x v="16"/>
    <s v="FY2025"/>
    <x v="2"/>
  </r>
  <r>
    <s v="RAR011093"/>
    <s v="RAR"/>
    <x v="1948"/>
    <m/>
    <s v="42010 - Accreditation Fees - Registrar"/>
    <n v="4000.0000000000005"/>
    <s v="HK"/>
    <x v="14"/>
    <s v="FY2025"/>
    <x v="2"/>
  </r>
  <r>
    <s v="RAR011094"/>
    <s v="RAR"/>
    <x v="1949"/>
    <m/>
    <s v="42010 - Accreditation Fees - Registrar"/>
    <n v="4000.0000000000005"/>
    <s v="CN"/>
    <x v="6"/>
    <s v="FY2025"/>
    <x v="2"/>
  </r>
  <r>
    <s v="RAR011096"/>
    <s v="RAR"/>
    <x v="1950"/>
    <m/>
    <s v="42010 - Accreditation Fees - Registrar"/>
    <n v="4000.0000000000005"/>
    <s v="CN"/>
    <x v="6"/>
    <s v="FY2025"/>
    <x v="2"/>
  </r>
  <r>
    <s v="RAR011097"/>
    <s v="RAR"/>
    <x v="1951"/>
    <s v="Gname"/>
    <s v="42010 - Accreditation Fees - Registrar"/>
    <n v="4000.0000000000005"/>
    <s v="SG"/>
    <x v="16"/>
    <s v="FY2025"/>
    <x v="2"/>
  </r>
  <r>
    <s v="RAR011098"/>
    <s v="RAR"/>
    <x v="1952"/>
    <s v="Gname"/>
    <s v="42010 - Accreditation Fees - Registrar"/>
    <n v="4000.0000000000005"/>
    <s v="SG"/>
    <x v="16"/>
    <s v="FY2025"/>
    <x v="2"/>
  </r>
  <r>
    <s v="RAR011099"/>
    <s v="RAR"/>
    <x v="1953"/>
    <s v="Gname"/>
    <s v="42010 - Accreditation Fees - Registrar"/>
    <n v="4000.0000000000005"/>
    <s v="SG"/>
    <x v="16"/>
    <s v="FY2025"/>
    <x v="2"/>
  </r>
  <r>
    <s v="RAR011100"/>
    <s v="RAR"/>
    <x v="1954"/>
    <s v="Gname"/>
    <s v="42010 - Accreditation Fees - Registrar"/>
    <n v="4000.0000000000005"/>
    <s v="SG"/>
    <x v="16"/>
    <s v="FY2025"/>
    <x v="2"/>
  </r>
  <r>
    <s v="RAR011101"/>
    <s v="RAR"/>
    <x v="1955"/>
    <s v="Gname"/>
    <s v="42010 - Accreditation Fees - Registrar"/>
    <n v="4000.0000000000005"/>
    <s v="SG"/>
    <x v="16"/>
    <s v="FY2025"/>
    <x v="2"/>
  </r>
  <r>
    <s v="RAR011102"/>
    <s v="RAR"/>
    <x v="1956"/>
    <s v="Gname"/>
    <s v="42010 - Accreditation Fees - Registrar"/>
    <n v="4000.0000000000005"/>
    <s v="SG"/>
    <x v="16"/>
    <s v="FY2025"/>
    <x v="2"/>
  </r>
  <r>
    <s v="RAR011103"/>
    <s v="RAR"/>
    <x v="1957"/>
    <s v="Gname"/>
    <s v="42010 - Accreditation Fees - Registrar"/>
    <n v="4000.0000000000005"/>
    <s v="SG"/>
    <x v="16"/>
    <s v="FY2025"/>
    <x v="2"/>
  </r>
  <r>
    <s v="RAR011104"/>
    <s v="RAR"/>
    <x v="1958"/>
    <s v="Gname"/>
    <s v="42010 - Accreditation Fees - Registrar"/>
    <n v="4000.0000000000005"/>
    <s v="SG"/>
    <x v="16"/>
    <s v="FY2025"/>
    <x v="2"/>
  </r>
  <r>
    <s v="RAR011105"/>
    <s v="RAR"/>
    <x v="1959"/>
    <s v="Gname"/>
    <s v="42010 - Accreditation Fees - Registrar"/>
    <n v="4000.0000000000005"/>
    <s v="SG"/>
    <x v="16"/>
    <s v="FY2025"/>
    <x v="2"/>
  </r>
  <r>
    <s v="RAR011106"/>
    <s v="RAR"/>
    <x v="1960"/>
    <s v="Gname"/>
    <s v="42010 - Accreditation Fees - Registrar"/>
    <n v="4000.0000000000005"/>
    <s v="SG"/>
    <x v="16"/>
    <s v="FY2025"/>
    <x v="2"/>
  </r>
  <r>
    <s v="RAR011107"/>
    <s v="RAR"/>
    <x v="1961"/>
    <s v="Juming Registrars"/>
    <s v="42010 - Accreditation Fees - Registrar"/>
    <n v="4000.0000000000005"/>
    <s v="CN"/>
    <x v="6"/>
    <s v="FY2025"/>
    <x v="2"/>
  </r>
  <r>
    <s v="RAR011108"/>
    <s v="RAR"/>
    <x v="1962"/>
    <s v="Register SPA"/>
    <s v="42010 - Accreditation Fees - Registrar"/>
    <n v="4000.0000000000005"/>
    <s v="ES"/>
    <x v="31"/>
    <s v="FY2025"/>
    <x v="2"/>
  </r>
  <r>
    <s v="RAR011109"/>
    <s v="RAR"/>
    <x v="1963"/>
    <s v="Dynadot"/>
    <s v="42010 - Accreditation Fees - Registrar"/>
    <n v="4000.0000000000005"/>
    <s v="US"/>
    <x v="2"/>
    <s v="FY2025"/>
    <x v="2"/>
  </r>
  <r>
    <s v="RAR011110"/>
    <s v="RAR"/>
    <x v="1964"/>
    <m/>
    <s v="42010 - Accreditation Fees - Registrar"/>
    <n v="4000.0000000000005"/>
    <s v="NG"/>
    <x v="45"/>
    <s v="FY2025"/>
    <x v="2"/>
  </r>
  <r>
    <s v="RAR011111"/>
    <s v="RAR"/>
    <x v="1965"/>
    <m/>
    <s v="42010 - Accreditation Fees - Registrar"/>
    <n v="4000.0000000000005"/>
    <s v="CA"/>
    <x v="4"/>
    <s v="FY2025"/>
    <x v="2"/>
  </r>
  <r>
    <s v="RAR011112"/>
    <s v="RAR"/>
    <x v="1966"/>
    <m/>
    <s v="42010 - Accreditation Fees - Registrar"/>
    <n v="4000.0000000000005"/>
    <s v="IE"/>
    <x v="64"/>
    <s v="FY2025"/>
    <x v="2"/>
  </r>
  <r>
    <s v="RAR011113"/>
    <s v="RAR"/>
    <x v="1967"/>
    <m/>
    <s v="42010 - Accreditation Fees - Registrar"/>
    <n v="4000.0000000000005"/>
    <s v="DE"/>
    <x v="19"/>
    <s v="FY2025"/>
    <x v="2"/>
  </r>
  <r>
    <s v="RAR011115"/>
    <s v="RAR"/>
    <x v="1968"/>
    <s v="Funian Registrars"/>
    <s v="42010 - Accreditation Fees - Registrar"/>
    <n v="4000.0000000000005"/>
    <s v="HK"/>
    <x v="14"/>
    <s v="FY2025"/>
    <x v="2"/>
  </r>
  <r>
    <s v="RAR011116"/>
    <s v="RAR"/>
    <x v="1969"/>
    <s v="Funian Registrars"/>
    <s v="42010 - Accreditation Fees - Registrar"/>
    <n v="4000.0000000000005"/>
    <s v="HK"/>
    <x v="14"/>
    <s v="FY2025"/>
    <x v="2"/>
  </r>
  <r>
    <s v="RAR011117"/>
    <s v="RAR"/>
    <x v="1970"/>
    <s v="Funian Registrars"/>
    <s v="42010 - Accreditation Fees - Registrar"/>
    <n v="4000.0000000000005"/>
    <s v="HK"/>
    <x v="14"/>
    <s v="FY2025"/>
    <x v="2"/>
  </r>
  <r>
    <s v="RAR011118"/>
    <s v="RAR"/>
    <x v="1971"/>
    <s v="Funian Registrars"/>
    <s v="42010 - Accreditation Fees - Registrar"/>
    <n v="4000.0000000000005"/>
    <s v="HK"/>
    <x v="14"/>
    <s v="FY2025"/>
    <x v="2"/>
  </r>
  <r>
    <s v="RAR011119"/>
    <s v="RAR"/>
    <x v="1972"/>
    <s v="Funian Registrars"/>
    <s v="42010 - Accreditation Fees - Registrar"/>
    <n v="4000.0000000000005"/>
    <s v="HK"/>
    <x v="14"/>
    <s v="FY2025"/>
    <x v="2"/>
  </r>
  <r>
    <s v="RAR011120"/>
    <s v="RAR"/>
    <x v="1973"/>
    <s v="Funian Registrars"/>
    <s v="42010 - Accreditation Fees - Registrar"/>
    <n v="4000.0000000000005"/>
    <s v="HK"/>
    <x v="14"/>
    <s v="FY2025"/>
    <x v="2"/>
  </r>
  <r>
    <s v="RAR011121"/>
    <s v="RAR"/>
    <x v="1974"/>
    <s v="Namepull.Com Inc"/>
    <s v="42010 - Accreditation Fees - Registrar"/>
    <n v="4000.0000000000005"/>
    <s v="US"/>
    <x v="2"/>
    <s v="FY2025"/>
    <x v="2"/>
  </r>
  <r>
    <s v="RAR011122"/>
    <s v="RAR"/>
    <x v="1975"/>
    <s v="Namepull.Com Inc"/>
    <s v="42010 - Accreditation Fees - Registrar"/>
    <n v="4000.0000000000005"/>
    <s v="US"/>
    <x v="2"/>
    <s v="FY2025"/>
    <x v="2"/>
  </r>
  <r>
    <s v="RAR011123"/>
    <s v="RAR"/>
    <x v="1976"/>
    <s v="Namepull.Com Inc"/>
    <s v="42010 - Accreditation Fees - Registrar"/>
    <n v="4000.0000000000005"/>
    <s v="US"/>
    <x v="2"/>
    <s v="FY2025"/>
    <x v="2"/>
  </r>
  <r>
    <s v="RAR011124"/>
    <s v="RAR"/>
    <x v="1977"/>
    <s v="Namepull.Com Inc"/>
    <s v="42010 - Accreditation Fees - Registrar"/>
    <n v="4000.0000000000005"/>
    <s v="US"/>
    <x v="2"/>
    <s v="FY2025"/>
    <x v="2"/>
  </r>
  <r>
    <s v="RAR011125"/>
    <s v="RAR"/>
    <x v="2031"/>
    <s v="Namepull.Com Inc"/>
    <s v="42010 - Accreditation Fees - Registrar"/>
    <n v="4000.0000000000005"/>
    <s v="US"/>
    <x v="2"/>
    <s v="FY2025"/>
    <x v="2"/>
  </r>
  <r>
    <s v="RAR011126"/>
    <s v="RAR"/>
    <x v="2032"/>
    <m/>
    <s v="42010 - Accreditation Fees - Registrar"/>
    <n v="4000.0000000000005"/>
    <s v="US"/>
    <x v="2"/>
    <s v="FY2025"/>
    <x v="2"/>
  </r>
  <r>
    <s v="RAR011129"/>
    <s v="RAR"/>
    <x v="2033"/>
    <s v="Funian Registrars"/>
    <s v="42010 - Accreditation Fees - Registrar"/>
    <n v="4000.0000000000005"/>
    <s v="CN"/>
    <x v="6"/>
    <s v="FY2025"/>
    <x v="2"/>
  </r>
  <r>
    <s v="RAR011130"/>
    <s v="RAR"/>
    <x v="2034"/>
    <m/>
    <s v="42010 - Accreditation Fees - Registrar"/>
    <n v="4000.0000000000005"/>
    <s v="CN"/>
    <x v="6"/>
    <s v="FY2025"/>
    <x v="2"/>
  </r>
  <r>
    <s v="RAR011131"/>
    <s v="RAR"/>
    <x v="2035"/>
    <m/>
    <s v="42010 - Accreditation Fees - Registrar"/>
    <n v="4000.0000000000005"/>
    <s v="IQ"/>
    <x v="71"/>
    <s v="FY2025"/>
    <x v="2"/>
  </r>
  <r>
    <s v="RAR011132"/>
    <s v="RAR"/>
    <x v="2036"/>
    <m/>
    <s v="42010 - Accreditation Fees - Registrar"/>
    <n v="4000.0000000000005"/>
    <s v="US"/>
    <x v="2"/>
    <s v="FY2025"/>
    <x v="2"/>
  </r>
  <r>
    <s v="RAR011133"/>
    <s v="RAR"/>
    <x v="2037"/>
    <s v="Gname"/>
    <s v="42010 - Accreditation Fees - Registrar"/>
    <n v="4000.0000000000005"/>
    <s v="SG"/>
    <x v="16"/>
    <s v="FY2025"/>
    <x v="2"/>
  </r>
  <r>
    <s v="RAR011134"/>
    <s v="RAR"/>
    <x v="2038"/>
    <s v="Gname"/>
    <s v="42010 - Accreditation Fees - Registrar"/>
    <n v="4000.0000000000005"/>
    <s v="SG"/>
    <x v="16"/>
    <s v="FY2025"/>
    <x v="2"/>
  </r>
  <r>
    <s v="RAR011135"/>
    <s v="RAR"/>
    <x v="2039"/>
    <s v="Gname"/>
    <s v="42010 - Accreditation Fees - Registrar"/>
    <n v="4000.0000000000005"/>
    <s v="SG"/>
    <x v="16"/>
    <s v="FY2025"/>
    <x v="2"/>
  </r>
  <r>
    <s v="RAR011136"/>
    <s v="RAR"/>
    <x v="2040"/>
    <s v="Gname"/>
    <s v="42010 - Accreditation Fees - Registrar"/>
    <n v="4000.0000000000005"/>
    <s v="SG"/>
    <x v="16"/>
    <s v="FY2025"/>
    <x v="2"/>
  </r>
  <r>
    <s v="RAR011137"/>
    <s v="RAR"/>
    <x v="2041"/>
    <s v="Gname"/>
    <s v="42010 - Accreditation Fees - Registrar"/>
    <n v="4000.0000000000005"/>
    <s v="SG"/>
    <x v="16"/>
    <s v="FY2025"/>
    <x v="2"/>
  </r>
  <r>
    <s v="RAR011138"/>
    <s v="RAR"/>
    <x v="2042"/>
    <s v="Gname"/>
    <s v="42010 - Accreditation Fees - Registrar"/>
    <n v="4000.0000000000005"/>
    <s v="SG"/>
    <x v="16"/>
    <s v="FY2025"/>
    <x v="2"/>
  </r>
  <r>
    <s v="RAR011139"/>
    <s v="RAR"/>
    <x v="2043"/>
    <s v="Gname"/>
    <s v="42010 - Accreditation Fees - Registrar"/>
    <n v="4000.0000000000005"/>
    <s v="SG"/>
    <x v="16"/>
    <s v="FY2025"/>
    <x v="2"/>
  </r>
  <r>
    <s v="RAR011140"/>
    <s v="RAR"/>
    <x v="2044"/>
    <s v="Gname"/>
    <s v="42010 - Accreditation Fees - Registrar"/>
    <n v="4000.0000000000005"/>
    <s v="SG"/>
    <x v="16"/>
    <s v="FY2025"/>
    <x v="2"/>
  </r>
  <r>
    <s v="RAR011141"/>
    <s v="RAR"/>
    <x v="2045"/>
    <s v="Gname"/>
    <s v="42010 - Accreditation Fees - Registrar"/>
    <n v="4000.0000000000005"/>
    <s v="SG"/>
    <x v="16"/>
    <s v="FY2025"/>
    <x v="2"/>
  </r>
  <r>
    <s v="RAR011142"/>
    <s v="RAR"/>
    <x v="2046"/>
    <s v="Gname"/>
    <s v="42010 - Accreditation Fees - Registrar"/>
    <n v="4000.0000000000005"/>
    <s v="SG"/>
    <x v="16"/>
    <s v="FY2025"/>
    <x v="2"/>
  </r>
  <r>
    <s v="RAR011143"/>
    <s v="RAR"/>
    <x v="2047"/>
    <s v="Gname"/>
    <s v="42010 - Accreditation Fees - Registrar"/>
    <n v="4000.0000000000005"/>
    <s v="SG"/>
    <x v="16"/>
    <s v="FY2025"/>
    <x v="2"/>
  </r>
  <r>
    <s v="RAR011144"/>
    <s v="RAR"/>
    <x v="2048"/>
    <s v="Gname"/>
    <s v="42010 - Accreditation Fees - Registrar"/>
    <n v="4000.0000000000005"/>
    <s v="SG"/>
    <x v="16"/>
    <s v="FY2025"/>
    <x v="2"/>
  </r>
  <r>
    <s v="RAR011145"/>
    <s v="RAR"/>
    <x v="2049"/>
    <s v="Gname"/>
    <s v="42010 - Accreditation Fees - Registrar"/>
    <n v="4000.0000000000005"/>
    <s v="SG"/>
    <x v="16"/>
    <s v="FY2025"/>
    <x v="2"/>
  </r>
  <r>
    <s v="RAR011146"/>
    <s v="RAR"/>
    <x v="2050"/>
    <s v="Gname"/>
    <s v="42010 - Accreditation Fees - Registrar"/>
    <n v="4000.0000000000005"/>
    <s v="SG"/>
    <x v="16"/>
    <s v="FY2025"/>
    <x v="2"/>
  </r>
  <r>
    <s v="RAR011147"/>
    <s v="RAR"/>
    <x v="2051"/>
    <s v="Gname"/>
    <s v="42010 - Accreditation Fees - Registrar"/>
    <n v="4000.0000000000005"/>
    <s v="SG"/>
    <x v="16"/>
    <s v="FY2025"/>
    <x v="2"/>
  </r>
  <r>
    <s v="RAR011148"/>
    <s v="RAR"/>
    <x v="2052"/>
    <s v="Gname"/>
    <s v="42010 - Accreditation Fees - Registrar"/>
    <n v="4000.0000000000005"/>
    <s v="SG"/>
    <x v="16"/>
    <s v="FY2025"/>
    <x v="2"/>
  </r>
  <r>
    <s v="RAR011149"/>
    <s v="RAR"/>
    <x v="2053"/>
    <s v="Gname"/>
    <s v="42010 - Accreditation Fees - Registrar"/>
    <n v="4000.0000000000005"/>
    <s v="SG"/>
    <x v="16"/>
    <s v="FY2025"/>
    <x v="2"/>
  </r>
  <r>
    <s v="RAR011150"/>
    <s v="RAR"/>
    <x v="2054"/>
    <s v="Gname"/>
    <s v="42010 - Accreditation Fees - Registrar"/>
    <n v="4000.0000000000005"/>
    <s v="SG"/>
    <x v="16"/>
    <s v="FY2025"/>
    <x v="2"/>
  </r>
  <r>
    <s v="RAR011151"/>
    <s v="RAR"/>
    <x v="2055"/>
    <s v="Gname"/>
    <s v="42010 - Accreditation Fees - Registrar"/>
    <n v="4000.0000000000005"/>
    <s v="SG"/>
    <x v="16"/>
    <s v="FY2025"/>
    <x v="2"/>
  </r>
  <r>
    <s v="RAR011152"/>
    <s v="RAR"/>
    <x v="2056"/>
    <s v="Gname"/>
    <s v="42010 - Accreditation Fees - Registrar"/>
    <n v="4000.0000000000005"/>
    <s v="SG"/>
    <x v="16"/>
    <s v="FY2025"/>
    <x v="2"/>
  </r>
  <r>
    <s v="RAR011153"/>
    <s v="RAR"/>
    <x v="2057"/>
    <s v="Gname"/>
    <s v="42010 - Accreditation Fees - Registrar"/>
    <n v="4000.0000000000005"/>
    <s v="SG"/>
    <x v="16"/>
    <s v="FY2025"/>
    <x v="2"/>
  </r>
  <r>
    <s v="RAR011154"/>
    <s v="RAR"/>
    <x v="2058"/>
    <s v="Gname"/>
    <s v="42010 - Accreditation Fees - Registrar"/>
    <n v="4000.0000000000005"/>
    <s v="SG"/>
    <x v="16"/>
    <s v="FY2025"/>
    <x v="2"/>
  </r>
  <r>
    <s v="RAR011155"/>
    <s v="RAR"/>
    <x v="2059"/>
    <s v="Gname"/>
    <s v="42010 - Accreditation Fees - Registrar"/>
    <n v="4000.0000000000005"/>
    <s v="SG"/>
    <x v="16"/>
    <s v="FY2025"/>
    <x v="2"/>
  </r>
  <r>
    <s v="RAR011156"/>
    <s v="RAR"/>
    <x v="2060"/>
    <s v="Gname"/>
    <s v="42010 - Accreditation Fees - Registrar"/>
    <n v="4000.0000000000005"/>
    <s v="SG"/>
    <x v="16"/>
    <s v="FY2025"/>
    <x v="2"/>
  </r>
  <r>
    <s v="RAR011157"/>
    <s v="RAR"/>
    <x v="2061"/>
    <s v="Gname"/>
    <s v="42010 - Accreditation Fees - Registrar"/>
    <n v="4000.0000000000005"/>
    <s v="SG"/>
    <x v="16"/>
    <s v="FY2025"/>
    <x v="2"/>
  </r>
  <r>
    <s v="RAR011158"/>
    <s v="RAR"/>
    <x v="2062"/>
    <s v="Gname"/>
    <s v="42010 - Accreditation Fees - Registrar"/>
    <n v="4000.0000000000005"/>
    <s v="SG"/>
    <x v="16"/>
    <s v="FY2025"/>
    <x v="2"/>
  </r>
  <r>
    <s v="RAR011159"/>
    <s v="RAR"/>
    <x v="2063"/>
    <s v="Gname"/>
    <s v="42010 - Accreditation Fees - Registrar"/>
    <n v="4000.0000000000005"/>
    <s v="SG"/>
    <x v="16"/>
    <s v="FY2025"/>
    <x v="2"/>
  </r>
  <r>
    <s v="RAR011160"/>
    <s v="RAR"/>
    <x v="2064"/>
    <s v="Gname"/>
    <s v="42010 - Accreditation Fees - Registrar"/>
    <n v="4000.0000000000005"/>
    <s v="SG"/>
    <x v="16"/>
    <s v="FY2025"/>
    <x v="2"/>
  </r>
  <r>
    <s v="RAR011161"/>
    <s v="RAR"/>
    <x v="2065"/>
    <s v="Gname"/>
    <s v="42010 - Accreditation Fees - Registrar"/>
    <n v="4000.0000000000005"/>
    <s v="SG"/>
    <x v="16"/>
    <s v="FY2025"/>
    <x v="2"/>
  </r>
  <r>
    <s v="RAR011162"/>
    <s v="RAR"/>
    <x v="2066"/>
    <s v="Gname"/>
    <s v="42010 - Accreditation Fees - Registrar"/>
    <n v="4000.0000000000005"/>
    <s v="SG"/>
    <x v="16"/>
    <s v="FY2025"/>
    <x v="2"/>
  </r>
  <r>
    <s v="RAR011163"/>
    <s v="RAR"/>
    <x v="2067"/>
    <s v="Gname"/>
    <s v="42010 - Accreditation Fees - Registrar"/>
    <n v="4000.0000000000005"/>
    <s v="SG"/>
    <x v="16"/>
    <s v="FY2025"/>
    <x v="2"/>
  </r>
  <r>
    <s v="RAR011164"/>
    <s v="RAR"/>
    <x v="2068"/>
    <s v="Gname"/>
    <s v="42010 - Accreditation Fees - Registrar"/>
    <n v="4000.0000000000005"/>
    <s v="SG"/>
    <x v="16"/>
    <s v="FY2025"/>
    <x v="2"/>
  </r>
  <r>
    <s v="RAR011165"/>
    <s v="RAR"/>
    <x v="2069"/>
    <s v="Gname"/>
    <s v="42010 - Accreditation Fees - Registrar"/>
    <n v="4000.0000000000005"/>
    <s v="SG"/>
    <x v="16"/>
    <s v="FY2025"/>
    <x v="2"/>
  </r>
  <r>
    <s v="RAR011166"/>
    <s v="RAR"/>
    <x v="2070"/>
    <s v="Gname"/>
    <s v="42010 - Accreditation Fees - Registrar"/>
    <n v="4000.0000000000005"/>
    <s v="SG"/>
    <x v="16"/>
    <s v="FY2025"/>
    <x v="2"/>
  </r>
  <r>
    <s v="RAR011167"/>
    <s v="RAR"/>
    <x v="2071"/>
    <s v="Gname"/>
    <s v="42010 - Accreditation Fees - Registrar"/>
    <n v="4000.0000000000005"/>
    <s v="SG"/>
    <x v="16"/>
    <s v="FY2025"/>
    <x v="2"/>
  </r>
  <r>
    <s v="RAR011168"/>
    <s v="RAR"/>
    <x v="2072"/>
    <s v="Gname"/>
    <s v="42010 - Accreditation Fees - Registrar"/>
    <n v="4000.0000000000005"/>
    <s v="SG"/>
    <x v="16"/>
    <s v="FY2025"/>
    <x v="2"/>
  </r>
  <r>
    <s v="RAR011169"/>
    <s v="RAR"/>
    <x v="2073"/>
    <s v="Gname"/>
    <s v="42010 - Accreditation Fees - Registrar"/>
    <n v="4000.0000000000005"/>
    <s v="SG"/>
    <x v="16"/>
    <s v="FY2025"/>
    <x v="2"/>
  </r>
  <r>
    <s v="RAR011170"/>
    <s v="RAR"/>
    <x v="2075"/>
    <s v="Gname"/>
    <s v="42010 - Accreditation Fees - Registrar"/>
    <n v="4000.0000000000005"/>
    <s v="SG"/>
    <x v="16"/>
    <s v="FY2025"/>
    <x v="2"/>
  </r>
  <r>
    <s v="RAR011171"/>
    <s v="RAR"/>
    <x v="2076"/>
    <s v="Gname"/>
    <s v="42010 - Accreditation Fees - Registrar"/>
    <n v="4000.0000000000005"/>
    <s v="SG"/>
    <x v="16"/>
    <s v="FY2025"/>
    <x v="2"/>
  </r>
  <r>
    <s v="RAR011172"/>
    <s v="RAR"/>
    <x v="2077"/>
    <s v="Gname"/>
    <s v="42010 - Accreditation Fees - Registrar"/>
    <n v="4000.0000000000005"/>
    <s v="SG"/>
    <x v="16"/>
    <s v="FY2025"/>
    <x v="2"/>
  </r>
  <r>
    <s v="RAR011173"/>
    <s v="RAR"/>
    <x v="2078"/>
    <m/>
    <s v="42010 - Accreditation Fees - Registrar"/>
    <n v="4000.0000000000005"/>
    <s v="KZ"/>
    <x v="74"/>
    <s v="FY2025"/>
    <x v="2"/>
  </r>
  <r>
    <s v="RAR011175"/>
    <s v="RAR"/>
    <x v="2079"/>
    <m/>
    <s v="42010 - Accreditation Fees - Registrar"/>
    <n v="4000.0000000000005"/>
    <s v="NZ"/>
    <x v="50"/>
    <s v="FY2025"/>
    <x v="2"/>
  </r>
  <r>
    <s v="RAR011176"/>
    <s v="RAR"/>
    <x v="2080"/>
    <m/>
    <s v="42010 - Accreditation Fees - Registrar"/>
    <n v="4000.0000000000005"/>
    <s v="UA"/>
    <x v="61"/>
    <s v="FY2025"/>
    <x v="2"/>
  </r>
  <r>
    <s v="RAR011177"/>
    <s v="RAR"/>
    <x v="2081"/>
    <m/>
    <s v="42010 - Accreditation Fees - Registrar"/>
    <n v="4000.0000000000005"/>
    <s v="GB"/>
    <x v="20"/>
    <s v="FY2025"/>
    <x v="2"/>
  </r>
  <r>
    <s v="RAR011178"/>
    <s v="RAR"/>
    <x v="2082"/>
    <m/>
    <s v="42010 - Accreditation Fees - Registrar"/>
    <n v="4000.0000000000005"/>
    <s v="US"/>
    <x v="2"/>
    <s v="FY2025"/>
    <x v="2"/>
  </r>
  <r>
    <s v="RAR011179"/>
    <s v="RAR"/>
    <x v="2083"/>
    <m/>
    <s v="42010 - Accreditation Fees - Registrar"/>
    <n v="4000.0000000000005"/>
    <s v="IN"/>
    <x v="5"/>
    <s v="FY2025"/>
    <x v="2"/>
  </r>
  <r>
    <s v="RAR011180"/>
    <s v="RAR"/>
    <x v="2084"/>
    <m/>
    <s v="42010 - Accreditation Fees - Registrar"/>
    <n v="4000.0000000000005"/>
    <s v="ID"/>
    <x v="42"/>
    <s v="FY2025"/>
    <x v="2"/>
  </r>
  <r>
    <s v="RAR011181"/>
    <s v="RAR"/>
    <x v="2097"/>
    <m/>
    <s v="42010 - Accreditation Fees - Registrar"/>
    <n v="4000.0000000000005"/>
    <s v="US"/>
    <x v="2"/>
    <s v="FY2025"/>
    <x v="2"/>
  </r>
  <r>
    <s v="RAR011182"/>
    <s v="RAR"/>
    <x v="2098"/>
    <m/>
    <s v="42010 - Accreditation Fees - Registrar"/>
    <n v="4000.0000000000005"/>
    <s v="MH"/>
    <x v="75"/>
    <s v="FY2025"/>
    <x v="2"/>
  </r>
  <r>
    <s v="RAR011183"/>
    <s v="RAR"/>
    <x v="2099"/>
    <m/>
    <s v="42010 - Accreditation Fees - Registrar"/>
    <n v="4000.0000000000005"/>
    <s v="GR"/>
    <x v="44"/>
    <s v="FY2025"/>
    <x v="2"/>
  </r>
  <r>
    <s v="RAR011184"/>
    <s v="RAR"/>
    <x v="2100"/>
    <s v="Dynadot"/>
    <s v="42010 - Accreditation Fees - Registrar"/>
    <n v="4000.0000000000005"/>
    <s v="US"/>
    <x v="2"/>
    <s v="FY2025"/>
    <x v="2"/>
  </r>
  <r>
    <s v="RAR011185"/>
    <s v="RAR"/>
    <x v="2101"/>
    <s v="Dynadot"/>
    <s v="42010 - Accreditation Fees - Registrar"/>
    <n v="4000.0000000000005"/>
    <s v="US"/>
    <x v="2"/>
    <s v="FY2025"/>
    <x v="2"/>
  </r>
  <r>
    <s v="RAR011186"/>
    <s v="RAR"/>
    <x v="2102"/>
    <s v="Dynadot"/>
    <s v="42010 - Accreditation Fees - Registrar"/>
    <n v="4000.0000000000005"/>
    <s v="US"/>
    <x v="2"/>
    <s v="FY2025"/>
    <x v="2"/>
  </r>
  <r>
    <s v="RAR011187"/>
    <s v="RAR"/>
    <x v="2103"/>
    <s v="Dynadot"/>
    <s v="42010 - Accreditation Fees - Registrar"/>
    <n v="4000.0000000000005"/>
    <s v="US"/>
    <x v="2"/>
    <s v="FY2025"/>
    <x v="2"/>
  </r>
  <r>
    <s v="RAR011188"/>
    <s v="RAR"/>
    <x v="2104"/>
    <s v="Dynadot"/>
    <s v="42010 - Accreditation Fees - Registrar"/>
    <n v="4000.0000000000005"/>
    <s v="US"/>
    <x v="2"/>
    <s v="FY2025"/>
    <x v="2"/>
  </r>
  <r>
    <s v="RAR011189"/>
    <s v="RAR"/>
    <x v="2105"/>
    <s v="Funian Registrars"/>
    <s v="42010 - Accreditation Fees - Registrar"/>
    <n v="4000.0000000000005"/>
    <s v="GB"/>
    <x v="20"/>
    <s v="FY2025"/>
    <x v="2"/>
  </r>
  <r>
    <s v="RAR011190"/>
    <s v="RAR"/>
    <x v="2106"/>
    <s v="Funian Registrars"/>
    <s v="42010 - Accreditation Fees - Registrar"/>
    <n v="4000.0000000000005"/>
    <s v="GB"/>
    <x v="20"/>
    <s v="FY2025"/>
    <x v="2"/>
  </r>
  <r>
    <s v="RAR011191"/>
    <s v="RAR"/>
    <x v="2107"/>
    <s v="Funian Registrars"/>
    <s v="42010 - Accreditation Fees - Registrar"/>
    <n v="4000.0000000000005"/>
    <s v="GB"/>
    <x v="20"/>
    <s v="FY2025"/>
    <x v="2"/>
  </r>
  <r>
    <s v="RAR011192"/>
    <s v="RAR"/>
    <x v="2108"/>
    <s v="Funian Registrars"/>
    <s v="42010 - Accreditation Fees - Registrar"/>
    <n v="4000.0000000000005"/>
    <s v="GB"/>
    <x v="20"/>
    <s v="FY2025"/>
    <x v="2"/>
  </r>
  <r>
    <s v="RAR011193"/>
    <s v="RAR"/>
    <x v="2109"/>
    <s v="Funian Registrars"/>
    <s v="42010 - Accreditation Fees - Registrar"/>
    <n v="4000.0000000000005"/>
    <s v="GB"/>
    <x v="20"/>
    <s v="FY2025"/>
    <x v="2"/>
  </r>
  <r>
    <s v="RAR011194"/>
    <s v="RAR"/>
    <x v="2129"/>
    <s v="Funian Registrars"/>
    <s v="42010 - Accreditation Fees - Registrar"/>
    <n v="4000.0000000000005"/>
    <s v="GB"/>
    <x v="20"/>
    <s v="FY2025"/>
    <x v="2"/>
  </r>
  <r>
    <s v="RAR011195"/>
    <s v="RAR"/>
    <x v="3681"/>
    <m/>
    <s v="42010 - Accreditation Fees - Registrar"/>
    <n v="333.33333333333331"/>
    <s v="AE"/>
    <x v="35"/>
    <s v="FY2025"/>
    <x v="2"/>
  </r>
  <r>
    <s v="RAR011196"/>
    <s v="RAR"/>
    <x v="2130"/>
    <m/>
    <s v="42010 - Accreditation Fees - Registrar"/>
    <n v="4000.0000000000005"/>
    <s v="US"/>
    <x v="2"/>
    <s v="FY2025"/>
    <x v="2"/>
  </r>
  <r>
    <s v="RAR011197"/>
    <s v="RAR"/>
    <x v="2131"/>
    <s v="Funian Registrars"/>
    <s v="42010 - Accreditation Fees - Registrar"/>
    <n v="4000.0000000000005"/>
    <s v="SG"/>
    <x v="16"/>
    <s v="FY2025"/>
    <x v="2"/>
  </r>
  <r>
    <s v="RAR011199"/>
    <s v="RAR"/>
    <x v="2132"/>
    <s v="Gname"/>
    <s v="42010 - Accreditation Fees - Registrar"/>
    <n v="4000.0000000000005"/>
    <s v="SG"/>
    <x v="16"/>
    <s v="FY2025"/>
    <x v="2"/>
  </r>
  <r>
    <s v="RAR011200"/>
    <s v="RAR"/>
    <x v="2133"/>
    <s v="Gname"/>
    <s v="42010 - Accreditation Fees - Registrar"/>
    <n v="4000.0000000000005"/>
    <s v="SG"/>
    <x v="16"/>
    <s v="FY2025"/>
    <x v="2"/>
  </r>
  <r>
    <s v="RAR011201"/>
    <s v="RAR"/>
    <x v="2134"/>
    <s v="Gname"/>
    <s v="42010 - Accreditation Fees - Registrar"/>
    <n v="4000.0000000000005"/>
    <s v="SG"/>
    <x v="16"/>
    <s v="FY2025"/>
    <x v="2"/>
  </r>
  <r>
    <s v="RAR011202"/>
    <s v="RAR"/>
    <x v="2135"/>
    <s v="Gname"/>
    <s v="42010 - Accreditation Fees - Registrar"/>
    <n v="4000.0000000000005"/>
    <s v="SG"/>
    <x v="16"/>
    <s v="FY2025"/>
    <x v="2"/>
  </r>
  <r>
    <s v="RAR011203"/>
    <s v="RAR"/>
    <x v="2136"/>
    <s v="Gname"/>
    <s v="42010 - Accreditation Fees - Registrar"/>
    <n v="4000.0000000000005"/>
    <s v="SG"/>
    <x v="16"/>
    <s v="FY2025"/>
    <x v="2"/>
  </r>
  <r>
    <s v="RAR011204"/>
    <s v="RAR"/>
    <x v="2137"/>
    <s v="Gname"/>
    <s v="42010 - Accreditation Fees - Registrar"/>
    <n v="4000.0000000000005"/>
    <s v="SG"/>
    <x v="16"/>
    <s v="FY2025"/>
    <x v="2"/>
  </r>
  <r>
    <s v="RAR011205"/>
    <s v="RAR"/>
    <x v="2138"/>
    <s v="Gname"/>
    <s v="42010 - Accreditation Fees - Registrar"/>
    <n v="4000.0000000000005"/>
    <s v="SG"/>
    <x v="16"/>
    <s v="FY2025"/>
    <x v="2"/>
  </r>
  <r>
    <s v="RAR011206"/>
    <s v="RAR"/>
    <x v="2139"/>
    <s v="Gname"/>
    <s v="42010 - Accreditation Fees - Registrar"/>
    <n v="4000.0000000000005"/>
    <s v="SG"/>
    <x v="16"/>
    <s v="FY2025"/>
    <x v="2"/>
  </r>
  <r>
    <s v="RAR011207"/>
    <s v="RAR"/>
    <x v="2140"/>
    <s v="Gname"/>
    <s v="42010 - Accreditation Fees - Registrar"/>
    <n v="4000.0000000000005"/>
    <s v="SG"/>
    <x v="16"/>
    <s v="FY2025"/>
    <x v="2"/>
  </r>
  <r>
    <s v="RAR011208"/>
    <s v="RAR"/>
    <x v="2141"/>
    <s v="Gname"/>
    <s v="42010 - Accreditation Fees - Registrar"/>
    <n v="4000.0000000000005"/>
    <s v="SG"/>
    <x v="16"/>
    <s v="FY2025"/>
    <x v="2"/>
  </r>
  <r>
    <s v="RAR011209"/>
    <s v="RAR"/>
    <x v="2074"/>
    <s v="Gname"/>
    <s v="42010 - Accreditation Fees - Registrar"/>
    <n v="4000.0000000000005"/>
    <s v="SG"/>
    <x v="16"/>
    <s v="FY2025"/>
    <x v="2"/>
  </r>
  <r>
    <s v="RAR011210"/>
    <s v="RAR"/>
    <x v="2110"/>
    <s v="Gname"/>
    <s v="42010 - Accreditation Fees - Registrar"/>
    <n v="4000.0000000000005"/>
    <s v="SG"/>
    <x v="16"/>
    <s v="FY2025"/>
    <x v="2"/>
  </r>
  <r>
    <s v="RAR011211"/>
    <s v="RAR"/>
    <x v="2111"/>
    <s v="Gname"/>
    <s v="42010 - Accreditation Fees - Registrar"/>
    <n v="4000.0000000000005"/>
    <s v="SG"/>
    <x v="16"/>
    <s v="FY2025"/>
    <x v="2"/>
  </r>
  <r>
    <s v="RAR011212"/>
    <s v="RAR"/>
    <x v="2112"/>
    <s v="Gname"/>
    <s v="42010 - Accreditation Fees - Registrar"/>
    <n v="4000.0000000000005"/>
    <s v="SG"/>
    <x v="16"/>
    <s v="FY2025"/>
    <x v="2"/>
  </r>
  <r>
    <s v="RAR011213"/>
    <s v="RAR"/>
    <x v="2113"/>
    <s v="Gname"/>
    <s v="42010 - Accreditation Fees - Registrar"/>
    <n v="4000.0000000000005"/>
    <s v="SG"/>
    <x v="16"/>
    <s v="FY2025"/>
    <x v="2"/>
  </r>
  <r>
    <s v="RAR011214"/>
    <s v="RAR"/>
    <x v="2114"/>
    <s v="Gname"/>
    <s v="42010 - Accreditation Fees - Registrar"/>
    <n v="4000.0000000000005"/>
    <s v="SG"/>
    <x v="16"/>
    <s v="FY2025"/>
    <x v="2"/>
  </r>
  <r>
    <s v="RAR011215"/>
    <s v="RAR"/>
    <x v="2115"/>
    <s v="Gname"/>
    <s v="42010 - Accreditation Fees - Registrar"/>
    <n v="4000.0000000000005"/>
    <s v="SG"/>
    <x v="16"/>
    <s v="FY2025"/>
    <x v="2"/>
  </r>
  <r>
    <s v="RAR011216"/>
    <s v="RAR"/>
    <x v="1978"/>
    <s v="Gname"/>
    <s v="42010 - Accreditation Fees - Registrar"/>
    <n v="4000.0000000000005"/>
    <s v="SG"/>
    <x v="16"/>
    <s v="FY2025"/>
    <x v="2"/>
  </r>
  <r>
    <s v="RAR011217"/>
    <s v="RAR"/>
    <x v="1979"/>
    <s v="Gname"/>
    <s v="42010 - Accreditation Fees - Registrar"/>
    <n v="4000.0000000000005"/>
    <s v="SG"/>
    <x v="16"/>
    <s v="FY2025"/>
    <x v="2"/>
  </r>
  <r>
    <s v="RAR011218"/>
    <s v="RAR"/>
    <x v="1980"/>
    <s v="Gname"/>
    <s v="42010 - Accreditation Fees - Registrar"/>
    <n v="4000.0000000000005"/>
    <s v="SG"/>
    <x v="16"/>
    <s v="FY2025"/>
    <x v="2"/>
  </r>
  <r>
    <s v="RAR011219"/>
    <s v="RAR"/>
    <x v="1981"/>
    <s v="Gname"/>
    <s v="42010 - Accreditation Fees - Registrar"/>
    <n v="4000.0000000000005"/>
    <s v="SG"/>
    <x v="16"/>
    <s v="FY2025"/>
    <x v="2"/>
  </r>
  <r>
    <s v="RAR011220"/>
    <s v="RAR"/>
    <x v="1982"/>
    <s v="Gname"/>
    <s v="42010 - Accreditation Fees - Registrar"/>
    <n v="4000.0000000000005"/>
    <s v="SG"/>
    <x v="16"/>
    <s v="FY2025"/>
    <x v="2"/>
  </r>
  <r>
    <s v="RAR011221"/>
    <s v="RAR"/>
    <x v="1983"/>
    <s v="Gname"/>
    <s v="42010 - Accreditation Fees - Registrar"/>
    <n v="4000.0000000000005"/>
    <s v="SG"/>
    <x v="16"/>
    <s v="FY2025"/>
    <x v="2"/>
  </r>
  <r>
    <s v="RAR011222"/>
    <s v="RAR"/>
    <x v="1984"/>
    <s v="Gname"/>
    <s v="42010 - Accreditation Fees - Registrar"/>
    <n v="4000.0000000000005"/>
    <s v="SG"/>
    <x v="16"/>
    <s v="FY2025"/>
    <x v="2"/>
  </r>
  <r>
    <s v="RAR011223"/>
    <s v="RAR"/>
    <x v="1985"/>
    <s v="Gname"/>
    <s v="42010 - Accreditation Fees - Registrar"/>
    <n v="4000.0000000000005"/>
    <s v="SG"/>
    <x v="16"/>
    <s v="FY2025"/>
    <x v="2"/>
  </r>
  <r>
    <s v="RAR011224"/>
    <s v="RAR"/>
    <x v="1986"/>
    <s v="Gname"/>
    <s v="42010 - Accreditation Fees - Registrar"/>
    <n v="4000.0000000000005"/>
    <s v="SG"/>
    <x v="16"/>
    <s v="FY2025"/>
    <x v="2"/>
  </r>
  <r>
    <s v="RAR011225"/>
    <s v="RAR"/>
    <x v="1987"/>
    <s v="Gname"/>
    <s v="42010 - Accreditation Fees - Registrar"/>
    <n v="4000.0000000000005"/>
    <s v="SG"/>
    <x v="16"/>
    <s v="FY2025"/>
    <x v="2"/>
  </r>
  <r>
    <s v="RAR011226"/>
    <s v="RAR"/>
    <x v="1988"/>
    <s v="Gname"/>
    <s v="42010 - Accreditation Fees - Registrar"/>
    <n v="4000.0000000000005"/>
    <s v="SG"/>
    <x v="16"/>
    <s v="FY2025"/>
    <x v="2"/>
  </r>
  <r>
    <s v="RAR011227"/>
    <s v="RAR"/>
    <x v="1989"/>
    <s v="Gname"/>
    <s v="42010 - Accreditation Fees - Registrar"/>
    <n v="4000.0000000000005"/>
    <s v="SG"/>
    <x v="16"/>
    <s v="FY2025"/>
    <x v="2"/>
  </r>
  <r>
    <s v="RAR011228"/>
    <s v="RAR"/>
    <x v="1990"/>
    <s v="Gname"/>
    <s v="42010 - Accreditation Fees - Registrar"/>
    <n v="4000.0000000000005"/>
    <s v="SG"/>
    <x v="16"/>
    <s v="FY2025"/>
    <x v="2"/>
  </r>
  <r>
    <s v="RAR011229"/>
    <s v="RAR"/>
    <x v="1991"/>
    <s v="Gname"/>
    <s v="42010 - Accreditation Fees - Registrar"/>
    <n v="4000.0000000000005"/>
    <s v="SG"/>
    <x v="16"/>
    <s v="FY2025"/>
    <x v="2"/>
  </r>
  <r>
    <s v="RAR011230"/>
    <s v="RAR"/>
    <x v="1992"/>
    <s v="Gname"/>
    <s v="42010 - Accreditation Fees - Registrar"/>
    <n v="4000.0000000000005"/>
    <s v="SG"/>
    <x v="16"/>
    <s v="FY2025"/>
    <x v="2"/>
  </r>
  <r>
    <s v="RAR011231"/>
    <s v="RAR"/>
    <x v="1993"/>
    <s v="Gname"/>
    <s v="42010 - Accreditation Fees - Registrar"/>
    <n v="4000.0000000000005"/>
    <s v="SG"/>
    <x v="16"/>
    <s v="FY2025"/>
    <x v="2"/>
  </r>
  <r>
    <s v="RAR011232"/>
    <s v="RAR"/>
    <x v="1994"/>
    <s v="Gname"/>
    <s v="42010 - Accreditation Fees - Registrar"/>
    <n v="4000.0000000000005"/>
    <s v="SG"/>
    <x v="16"/>
    <s v="FY2025"/>
    <x v="2"/>
  </r>
  <r>
    <s v="RAR011233"/>
    <s v="RAR"/>
    <x v="1995"/>
    <s v="Gname"/>
    <s v="42010 - Accreditation Fees - Registrar"/>
    <n v="4000.0000000000005"/>
    <s v="SG"/>
    <x v="16"/>
    <s v="FY2025"/>
    <x v="2"/>
  </r>
  <r>
    <s v="RAR011234"/>
    <s v="RAR"/>
    <x v="1996"/>
    <s v="Gname"/>
    <s v="42010 - Accreditation Fees - Registrar"/>
    <n v="4000.0000000000005"/>
    <s v="SG"/>
    <x v="16"/>
    <s v="FY2025"/>
    <x v="2"/>
  </r>
  <r>
    <s v="RAR011235"/>
    <s v="RAR"/>
    <x v="1997"/>
    <s v="Gname"/>
    <s v="42010 - Accreditation Fees - Registrar"/>
    <n v="4000.0000000000005"/>
    <s v="SG"/>
    <x v="16"/>
    <s v="FY2025"/>
    <x v="2"/>
  </r>
  <r>
    <s v="RAR011236"/>
    <s v="RAR"/>
    <x v="1998"/>
    <s v="Gname"/>
    <s v="42010 - Accreditation Fees - Registrar"/>
    <n v="4000.0000000000005"/>
    <s v="SG"/>
    <x v="16"/>
    <s v="FY2025"/>
    <x v="2"/>
  </r>
  <r>
    <s v="RAR011237"/>
    <s v="RAR"/>
    <x v="1999"/>
    <s v="Gname"/>
    <s v="42010 - Accreditation Fees - Registrar"/>
    <n v="4000.0000000000005"/>
    <s v="SG"/>
    <x v="16"/>
    <s v="FY2025"/>
    <x v="2"/>
  </r>
  <r>
    <s v="RAR011238"/>
    <s v="RAR"/>
    <x v="2000"/>
    <s v="Gname"/>
    <s v="42010 - Accreditation Fees - Registrar"/>
    <n v="4000.0000000000005"/>
    <s v="SG"/>
    <x v="16"/>
    <s v="FY2025"/>
    <x v="2"/>
  </r>
  <r>
    <s v="RAR011239"/>
    <s v="RAR"/>
    <x v="2001"/>
    <s v="Gname"/>
    <s v="42010 - Accreditation Fees - Registrar"/>
    <n v="4000.0000000000005"/>
    <s v="SG"/>
    <x v="16"/>
    <s v="FY2025"/>
    <x v="2"/>
  </r>
  <r>
    <s v="RAR011240"/>
    <s v="RAR"/>
    <x v="2002"/>
    <s v="Gname"/>
    <s v="42010 - Accreditation Fees - Registrar"/>
    <n v="4000.0000000000005"/>
    <s v="SG"/>
    <x v="16"/>
    <s v="FY2025"/>
    <x v="2"/>
  </r>
  <r>
    <s v="RAR011241"/>
    <s v="RAR"/>
    <x v="2003"/>
    <s v="Gname"/>
    <s v="42010 - Accreditation Fees - Registrar"/>
    <n v="4000.0000000000005"/>
    <s v="SG"/>
    <x v="16"/>
    <s v="FY2025"/>
    <x v="2"/>
  </r>
  <r>
    <s v="RAR011242"/>
    <s v="RAR"/>
    <x v="2004"/>
    <s v="Gname"/>
    <s v="42010 - Accreditation Fees - Registrar"/>
    <n v="4000.0000000000005"/>
    <s v="SG"/>
    <x v="16"/>
    <s v="FY2025"/>
    <x v="2"/>
  </r>
  <r>
    <s v="RAR011243"/>
    <s v="RAR"/>
    <x v="2005"/>
    <s v="Gname"/>
    <s v="42010 - Accreditation Fees - Registrar"/>
    <n v="4000.0000000000005"/>
    <s v="SG"/>
    <x v="16"/>
    <s v="FY2025"/>
    <x v="2"/>
  </r>
  <r>
    <s v="RAR011244"/>
    <s v="RAR"/>
    <x v="2006"/>
    <s v="Gname"/>
    <s v="42010 - Accreditation Fees - Registrar"/>
    <n v="4000.0000000000005"/>
    <s v="SG"/>
    <x v="16"/>
    <s v="FY2025"/>
    <x v="2"/>
  </r>
  <r>
    <s v="RAR011245"/>
    <s v="RAR"/>
    <x v="2007"/>
    <s v="Gname"/>
    <s v="42010 - Accreditation Fees - Registrar"/>
    <n v="4000.0000000000005"/>
    <s v="SG"/>
    <x v="16"/>
    <s v="FY2025"/>
    <x v="2"/>
  </r>
  <r>
    <s v="RAR011246"/>
    <s v="RAR"/>
    <x v="2008"/>
    <s v="Gname"/>
    <s v="42010 - Accreditation Fees - Registrar"/>
    <n v="4000.0000000000005"/>
    <s v="SG"/>
    <x v="16"/>
    <s v="FY2025"/>
    <x v="2"/>
  </r>
  <r>
    <s v="RAR011247"/>
    <s v="RAR"/>
    <x v="2009"/>
    <s v="Gname"/>
    <s v="42010 - Accreditation Fees - Registrar"/>
    <n v="4000.0000000000005"/>
    <s v="SG"/>
    <x v="16"/>
    <s v="FY2025"/>
    <x v="2"/>
  </r>
  <r>
    <s v="RAR011248"/>
    <s v="RAR"/>
    <x v="2010"/>
    <s v="Gname"/>
    <s v="42010 - Accreditation Fees - Registrar"/>
    <n v="4000.0000000000005"/>
    <s v="SG"/>
    <x v="16"/>
    <s v="FY2025"/>
    <x v="2"/>
  </r>
  <r>
    <s v="RAR011249"/>
    <s v="RAR"/>
    <x v="2011"/>
    <s v="Gname"/>
    <s v="42010 - Accreditation Fees - Registrar"/>
    <n v="4000.0000000000005"/>
    <s v="SG"/>
    <x v="16"/>
    <s v="FY2025"/>
    <x v="2"/>
  </r>
  <r>
    <s v="RAR011250"/>
    <s v="RAR"/>
    <x v="2012"/>
    <s v="Gname"/>
    <s v="42010 - Accreditation Fees - Registrar"/>
    <n v="4000.0000000000005"/>
    <s v="SG"/>
    <x v="16"/>
    <s v="FY2025"/>
    <x v="2"/>
  </r>
  <r>
    <s v="RAR011251"/>
    <s v="RAR"/>
    <x v="2013"/>
    <s v="Gname"/>
    <s v="42010 - Accreditation Fees - Registrar"/>
    <n v="4000.0000000000005"/>
    <s v="SG"/>
    <x v="16"/>
    <s v="FY2025"/>
    <x v="2"/>
  </r>
  <r>
    <s v="RAR011252"/>
    <s v="RAR"/>
    <x v="2014"/>
    <s v="Gname"/>
    <s v="42010 - Accreditation Fees - Registrar"/>
    <n v="4000.0000000000005"/>
    <s v="SG"/>
    <x v="16"/>
    <s v="FY2025"/>
    <x v="2"/>
  </r>
  <r>
    <s v="RAR011253"/>
    <s v="RAR"/>
    <x v="2015"/>
    <s v="Gname"/>
    <s v="42010 - Accreditation Fees - Registrar"/>
    <n v="4000.0000000000005"/>
    <s v="SG"/>
    <x v="16"/>
    <s v="FY2025"/>
    <x v="2"/>
  </r>
  <r>
    <s v="RAR011254"/>
    <s v="RAR"/>
    <x v="2016"/>
    <s v="Gname"/>
    <s v="42010 - Accreditation Fees - Registrar"/>
    <n v="4000.0000000000005"/>
    <s v="SG"/>
    <x v="16"/>
    <s v="FY2025"/>
    <x v="2"/>
  </r>
  <r>
    <s v="RAR011255"/>
    <s v="RAR"/>
    <x v="2017"/>
    <s v="Gname"/>
    <s v="42010 - Accreditation Fees - Registrar"/>
    <n v="4000.0000000000005"/>
    <s v="SG"/>
    <x v="16"/>
    <s v="FY2025"/>
    <x v="2"/>
  </r>
  <r>
    <s v="RAR011256"/>
    <s v="RAR"/>
    <x v="2018"/>
    <s v="Gname"/>
    <s v="42010 - Accreditation Fees - Registrar"/>
    <n v="4000.0000000000005"/>
    <s v="SG"/>
    <x v="16"/>
    <s v="FY2025"/>
    <x v="2"/>
  </r>
  <r>
    <s v="RAR011257"/>
    <s v="RAR"/>
    <x v="2019"/>
    <s v="Gname"/>
    <s v="42010 - Accreditation Fees - Registrar"/>
    <n v="4000.0000000000005"/>
    <s v="SG"/>
    <x v="16"/>
    <s v="FY2025"/>
    <x v="2"/>
  </r>
  <r>
    <s v="RAR011258"/>
    <s v="RAR"/>
    <x v="2020"/>
    <s v="Gname"/>
    <s v="42010 - Accreditation Fees - Registrar"/>
    <n v="4000.0000000000005"/>
    <s v="SG"/>
    <x v="16"/>
    <s v="FY2025"/>
    <x v="2"/>
  </r>
  <r>
    <s v="RAR011259"/>
    <s v="RAR"/>
    <x v="2021"/>
    <s v="Gname"/>
    <s v="42010 - Accreditation Fees - Registrar"/>
    <n v="4000.0000000000005"/>
    <s v="SG"/>
    <x v="16"/>
    <s v="FY2025"/>
    <x v="2"/>
  </r>
  <r>
    <s v="RAR011260"/>
    <s v="RAR"/>
    <x v="2022"/>
    <s v="Gname"/>
    <s v="42010 - Accreditation Fees - Registrar"/>
    <n v="4000.0000000000005"/>
    <s v="SG"/>
    <x v="16"/>
    <s v="FY2025"/>
    <x v="2"/>
  </r>
  <r>
    <s v="RAR011261"/>
    <s v="RAR"/>
    <x v="2023"/>
    <s v="Gname"/>
    <s v="42010 - Accreditation Fees - Registrar"/>
    <n v="4000.0000000000005"/>
    <s v="SG"/>
    <x v="16"/>
    <s v="FY2025"/>
    <x v="2"/>
  </r>
  <r>
    <s v="RAR011262"/>
    <s v="RAR"/>
    <x v="2024"/>
    <s v="Gname"/>
    <s v="42010 - Accreditation Fees - Registrar"/>
    <n v="4000.0000000000005"/>
    <s v="SG"/>
    <x v="16"/>
    <s v="FY2025"/>
    <x v="2"/>
  </r>
  <r>
    <s v="RAR011263"/>
    <s v="RAR"/>
    <x v="2025"/>
    <s v="Gname"/>
    <s v="42010 - Accreditation Fees - Registrar"/>
    <n v="4000.0000000000005"/>
    <s v="SG"/>
    <x v="16"/>
    <s v="FY2025"/>
    <x v="2"/>
  </r>
  <r>
    <s v="RAR011264"/>
    <s v="RAR"/>
    <x v="2026"/>
    <s v="Gname"/>
    <s v="42010 - Accreditation Fees - Registrar"/>
    <n v="4000.0000000000005"/>
    <s v="SG"/>
    <x v="16"/>
    <s v="FY2025"/>
    <x v="2"/>
  </r>
  <r>
    <s v="RAR011265"/>
    <s v="RAR"/>
    <x v="2027"/>
    <s v="Gname"/>
    <s v="42010 - Accreditation Fees - Registrar"/>
    <n v="4000.0000000000005"/>
    <s v="SG"/>
    <x v="16"/>
    <s v="FY2025"/>
    <x v="2"/>
  </r>
  <r>
    <s v="RAR011266"/>
    <s v="RAR"/>
    <x v="2028"/>
    <s v="Gname"/>
    <s v="42010 - Accreditation Fees - Registrar"/>
    <n v="4000.0000000000005"/>
    <s v="SG"/>
    <x v="16"/>
    <s v="FY2025"/>
    <x v="2"/>
  </r>
  <r>
    <s v="RAR011267"/>
    <s v="RAR"/>
    <x v="2029"/>
    <s v="Gname"/>
    <s v="42010 - Accreditation Fees - Registrar"/>
    <n v="4000.0000000000005"/>
    <s v="SG"/>
    <x v="16"/>
    <s v="FY2025"/>
    <x v="2"/>
  </r>
  <r>
    <s v="RAR011268"/>
    <s v="RAR"/>
    <x v="2030"/>
    <s v="Gname"/>
    <s v="42010 - Accreditation Fees - Registrar"/>
    <n v="4000.0000000000005"/>
    <s v="SG"/>
    <x v="16"/>
    <s v="FY2025"/>
    <x v="2"/>
  </r>
  <r>
    <s v="RAR011269"/>
    <s v="RAR"/>
    <x v="2901"/>
    <s v="Gname"/>
    <s v="42010 - Accreditation Fees - Registrar"/>
    <n v="4000.0000000000005"/>
    <s v="SG"/>
    <x v="16"/>
    <s v="FY2025"/>
    <x v="2"/>
  </r>
  <r>
    <s v="RAR011270"/>
    <s v="RAR"/>
    <x v="2902"/>
    <s v="Gname"/>
    <s v="42010 - Accreditation Fees - Registrar"/>
    <n v="4000.0000000000005"/>
    <s v="SG"/>
    <x v="16"/>
    <s v="FY2025"/>
    <x v="2"/>
  </r>
  <r>
    <s v="RAR011271"/>
    <s v="RAR"/>
    <x v="2903"/>
    <s v="Gname"/>
    <s v="42010 - Accreditation Fees - Registrar"/>
    <n v="4000.0000000000005"/>
    <s v="SG"/>
    <x v="16"/>
    <s v="FY2025"/>
    <x v="2"/>
  </r>
  <r>
    <s v="RAR011272"/>
    <s v="RAR"/>
    <x v="2904"/>
    <s v="Gname"/>
    <s v="42010 - Accreditation Fees - Registrar"/>
    <n v="4000.0000000000005"/>
    <s v="SG"/>
    <x v="16"/>
    <s v="FY2025"/>
    <x v="2"/>
  </r>
  <r>
    <s v="RAR011273"/>
    <s v="RAR"/>
    <x v="2905"/>
    <s v="Gname"/>
    <s v="42010 - Accreditation Fees - Registrar"/>
    <n v="4000.0000000000005"/>
    <s v="SG"/>
    <x v="16"/>
    <s v="FY2025"/>
    <x v="2"/>
  </r>
  <r>
    <s v="RAR011274"/>
    <s v="RAR"/>
    <x v="2906"/>
    <s v="Gname"/>
    <s v="42010 - Accreditation Fees - Registrar"/>
    <n v="4000.0000000000005"/>
    <s v="SG"/>
    <x v="16"/>
    <s v="FY2025"/>
    <x v="2"/>
  </r>
  <r>
    <s v="RAR011275"/>
    <s v="RAR"/>
    <x v="2907"/>
    <s v="Gname"/>
    <s v="42010 - Accreditation Fees - Registrar"/>
    <n v="4000.0000000000005"/>
    <s v="SG"/>
    <x v="16"/>
    <s v="FY2025"/>
    <x v="2"/>
  </r>
  <r>
    <s v="RAR011276"/>
    <s v="RAR"/>
    <x v="2908"/>
    <s v="Gname"/>
    <s v="42010 - Accreditation Fees - Registrar"/>
    <n v="4000.0000000000005"/>
    <s v="SG"/>
    <x v="16"/>
    <s v="FY2025"/>
    <x v="2"/>
  </r>
  <r>
    <s v="RAR011277"/>
    <s v="RAR"/>
    <x v="2909"/>
    <s v="Gname"/>
    <s v="42010 - Accreditation Fees - Registrar"/>
    <n v="4000.0000000000005"/>
    <s v="SG"/>
    <x v="16"/>
    <s v="FY2025"/>
    <x v="2"/>
  </r>
  <r>
    <s v="RAR011278"/>
    <s v="RAR"/>
    <x v="2910"/>
    <s v="Gname"/>
    <s v="42010 - Accreditation Fees - Registrar"/>
    <n v="4000.0000000000005"/>
    <s v="SG"/>
    <x v="16"/>
    <s v="FY2025"/>
    <x v="2"/>
  </r>
  <r>
    <s v="RAR011279"/>
    <s v="RAR"/>
    <x v="2911"/>
    <s v="Gname"/>
    <s v="42010 - Accreditation Fees - Registrar"/>
    <n v="4000.0000000000005"/>
    <s v="SG"/>
    <x v="16"/>
    <s v="FY2025"/>
    <x v="2"/>
  </r>
  <r>
    <s v="RAR011280"/>
    <s v="RAR"/>
    <x v="2912"/>
    <s v="Gname"/>
    <s v="42010 - Accreditation Fees - Registrar"/>
    <n v="4000.0000000000005"/>
    <s v="SG"/>
    <x v="16"/>
    <s v="FY2025"/>
    <x v="2"/>
  </r>
  <r>
    <s v="RAR011281"/>
    <s v="RAR"/>
    <x v="2913"/>
    <s v="Gname"/>
    <s v="42010 - Accreditation Fees - Registrar"/>
    <n v="4000.0000000000005"/>
    <s v="SG"/>
    <x v="16"/>
    <s v="FY2025"/>
    <x v="2"/>
  </r>
  <r>
    <s v="RAR011282"/>
    <s v="RAR"/>
    <x v="2920"/>
    <s v="Gname"/>
    <s v="42010 - Accreditation Fees - Registrar"/>
    <n v="4000.0000000000005"/>
    <s v="SG"/>
    <x v="16"/>
    <s v="FY2025"/>
    <x v="2"/>
  </r>
  <r>
    <s v="RAR011283"/>
    <s v="RAR"/>
    <x v="2921"/>
    <s v="Gname"/>
    <s v="42010 - Accreditation Fees - Registrar"/>
    <n v="4000.0000000000005"/>
    <s v="SG"/>
    <x v="16"/>
    <s v="FY2025"/>
    <x v="2"/>
  </r>
  <r>
    <s v="RAR011284"/>
    <s v="RAR"/>
    <x v="2922"/>
    <s v="Gname"/>
    <s v="42010 - Accreditation Fees - Registrar"/>
    <n v="4000.0000000000005"/>
    <s v="SG"/>
    <x v="16"/>
    <s v="FY2025"/>
    <x v="2"/>
  </r>
  <r>
    <s v="RAR011285"/>
    <s v="RAR"/>
    <x v="2923"/>
    <s v="Gname"/>
    <s v="42010 - Accreditation Fees - Registrar"/>
    <n v="4000.0000000000005"/>
    <s v="SG"/>
    <x v="16"/>
    <s v="FY2025"/>
    <x v="2"/>
  </r>
  <r>
    <s v="RAR011286"/>
    <s v="RAR"/>
    <x v="2924"/>
    <s v="Gname"/>
    <s v="42010 - Accreditation Fees - Registrar"/>
    <n v="4000.0000000000005"/>
    <s v="SG"/>
    <x v="16"/>
    <s v="FY2025"/>
    <x v="2"/>
  </r>
  <r>
    <s v="RAR011287"/>
    <s v="RAR"/>
    <x v="2925"/>
    <s v="Gname"/>
    <s v="42010 - Accreditation Fees - Registrar"/>
    <n v="4000.0000000000005"/>
    <s v="SG"/>
    <x v="16"/>
    <s v="FY2025"/>
    <x v="2"/>
  </r>
  <r>
    <s v="RAR011288"/>
    <s v="RAR"/>
    <x v="2926"/>
    <s v="Gname"/>
    <s v="42010 - Accreditation Fees - Registrar"/>
    <n v="4000.0000000000005"/>
    <s v="SG"/>
    <x v="16"/>
    <s v="FY2025"/>
    <x v="2"/>
  </r>
  <r>
    <s v="RAR011289"/>
    <s v="RAR"/>
    <x v="2927"/>
    <s v="Gname"/>
    <s v="42010 - Accreditation Fees - Registrar"/>
    <n v="4000.0000000000005"/>
    <s v="SG"/>
    <x v="16"/>
    <s v="FY2025"/>
    <x v="2"/>
  </r>
  <r>
    <s v="RAR011290"/>
    <s v="RAR"/>
    <x v="2928"/>
    <s v="Gname"/>
    <s v="42010 - Accreditation Fees - Registrar"/>
    <n v="4000.0000000000005"/>
    <s v="SG"/>
    <x v="16"/>
    <s v="FY2025"/>
    <x v="2"/>
  </r>
  <r>
    <s v="RAR011291"/>
    <s v="RAR"/>
    <x v="2929"/>
    <s v="Gname"/>
    <s v="42010 - Accreditation Fees - Registrar"/>
    <n v="4000.0000000000005"/>
    <s v="SG"/>
    <x v="16"/>
    <s v="FY2025"/>
    <x v="2"/>
  </r>
  <r>
    <s v="RAR011292"/>
    <s v="RAR"/>
    <x v="2930"/>
    <s v="Gname"/>
    <s v="42010 - Accreditation Fees - Registrar"/>
    <n v="4000.0000000000005"/>
    <s v="SG"/>
    <x v="16"/>
    <s v="FY2025"/>
    <x v="2"/>
  </r>
  <r>
    <s v="RAR011293"/>
    <s v="RAR"/>
    <x v="2931"/>
    <s v="Gname"/>
    <s v="42010 - Accreditation Fees - Registrar"/>
    <n v="4000.0000000000005"/>
    <s v="SG"/>
    <x v="16"/>
    <s v="FY2025"/>
    <x v="2"/>
  </r>
  <r>
    <s v="RAR011294"/>
    <s v="RAR"/>
    <x v="2932"/>
    <s v="Gname"/>
    <s v="42010 - Accreditation Fees - Registrar"/>
    <n v="4000.0000000000005"/>
    <s v="SG"/>
    <x v="16"/>
    <s v="FY2025"/>
    <x v="2"/>
  </r>
  <r>
    <s v="RAR011295"/>
    <s v="RAR"/>
    <x v="2678"/>
    <s v="Gname"/>
    <s v="42010 - Accreditation Fees - Registrar"/>
    <n v="4000.0000000000005"/>
    <s v="SG"/>
    <x v="16"/>
    <s v="FY2025"/>
    <x v="2"/>
  </r>
  <r>
    <s v="RAR011296"/>
    <s v="RAR"/>
    <x v="2679"/>
    <s v="Gname"/>
    <s v="42010 - Accreditation Fees - Registrar"/>
    <n v="4000.0000000000005"/>
    <s v="SG"/>
    <x v="16"/>
    <s v="FY2025"/>
    <x v="2"/>
  </r>
  <r>
    <s v="RAR011297"/>
    <s v="RAR"/>
    <x v="2680"/>
    <s v="Gname"/>
    <s v="42010 - Accreditation Fees - Registrar"/>
    <n v="4000.0000000000005"/>
    <s v="SG"/>
    <x v="16"/>
    <s v="FY2025"/>
    <x v="2"/>
  </r>
  <r>
    <s v="RAR011298"/>
    <s v="RAR"/>
    <x v="2681"/>
    <s v="Gname"/>
    <s v="42010 - Accreditation Fees - Registrar"/>
    <n v="4000.0000000000005"/>
    <s v="SG"/>
    <x v="16"/>
    <s v="FY2025"/>
    <x v="2"/>
  </r>
  <r>
    <s v="RAR011299"/>
    <s v="RAR"/>
    <x v="2682"/>
    <m/>
    <s v="42010 - Accreditation Fees - Registrar"/>
    <n v="4000.0000000000005"/>
    <s v="FI"/>
    <x v="27"/>
    <s v="FY2025"/>
    <x v="2"/>
  </r>
  <r>
    <s v="RAR011300"/>
    <s v="RAR"/>
    <x v="2683"/>
    <m/>
    <s v="42010 - Accreditation Fees - Registrar"/>
    <n v="4000.0000000000005"/>
    <s v="AU"/>
    <x v="12"/>
    <s v="FY2025"/>
    <x v="2"/>
  </r>
  <r>
    <s v="RAR011301"/>
    <s v="RAR"/>
    <x v="2684"/>
    <m/>
    <s v="42010 - Accreditation Fees - Registrar"/>
    <n v="4000.0000000000005"/>
    <s v="PH"/>
    <x v="38"/>
    <s v="FY2025"/>
    <x v="2"/>
  </r>
  <r>
    <s v="RAR011302"/>
    <s v="RAR"/>
    <x v="2685"/>
    <s v="Trademark and Domain Names"/>
    <s v="42010 - Accreditation Fees - Registrar"/>
    <n v="3666.666666666667"/>
    <s v="US"/>
    <x v="2"/>
    <s v="FY2025"/>
    <x v="2"/>
  </r>
  <r>
    <s v="RAR011303"/>
    <s v="RAR"/>
    <x v="2686"/>
    <s v="Master"/>
    <s v="42010 - Accreditation Fees - Registrar"/>
    <n v="3333.3333333333335"/>
    <s v="RU"/>
    <x v="26"/>
    <s v="FY2025"/>
    <x v="2"/>
  </r>
  <r>
    <s v="RAR011304"/>
    <s v="RAR"/>
    <x v="2687"/>
    <m/>
    <s v="42010 - Accreditation Fees - Registrar"/>
    <n v="4000.0000000000005"/>
    <s v="BE"/>
    <x v="21"/>
    <s v="FY2025"/>
    <x v="2"/>
  </r>
  <r>
    <s v="RAR011305"/>
    <s v="RAR"/>
    <x v="2688"/>
    <s v="Nawang Group"/>
    <s v="42010 - Accreditation Fees - Registrar"/>
    <n v="3666.666666666667"/>
    <s v="CN"/>
    <x v="6"/>
    <s v="FY2025"/>
    <x v="2"/>
  </r>
  <r>
    <s v="RAR011306"/>
    <s v="RAR"/>
    <x v="2689"/>
    <s v="KNET"/>
    <s v="42010 - Accreditation Fees - Registrar"/>
    <n v="3666.666666666667"/>
    <s v="HK"/>
    <x v="14"/>
    <s v="FY2025"/>
    <x v="2"/>
  </r>
  <r>
    <s v="RAR011307"/>
    <s v="RAR"/>
    <x v="2690"/>
    <m/>
    <s v="42010 - Accreditation Fees - Registrar"/>
    <n v="2666.6666666666665"/>
    <s v="CN"/>
    <x v="6"/>
    <s v="FY2025"/>
    <x v="2"/>
  </r>
  <r>
    <s v="RAR011308"/>
    <s v="RAR"/>
    <x v="3313"/>
    <m/>
    <s v="42010 - Accreditation Fees - Registrar"/>
    <n v="4000.0000000000005"/>
    <s v="US"/>
    <x v="2"/>
    <s v="FY2025"/>
    <x v="2"/>
  </r>
  <r>
    <s v="RAR011309"/>
    <s v="RAR"/>
    <x v="2696"/>
    <m/>
    <s v="42010 - Accreditation Fees - Registrar"/>
    <n v="4000.0000000000005"/>
    <s v="US"/>
    <x v="2"/>
    <s v="FY2025"/>
    <x v="2"/>
  </r>
  <r>
    <s v="RAR011310"/>
    <s v="RAR"/>
    <x v="2697"/>
    <s v="Infinitld"/>
    <s v="42010 - Accreditation Fees - Registrar"/>
    <n v="4000.0000000000005"/>
    <s v="CN"/>
    <x v="6"/>
    <s v="FY2025"/>
    <x v="2"/>
  </r>
  <r>
    <s v="RAR011311"/>
    <s v="RAR"/>
    <x v="2698"/>
    <m/>
    <s v="42010 - Accreditation Fees - Registrar"/>
    <n v="4000.0000000000005"/>
    <s v="CN"/>
    <x v="6"/>
    <s v="FY2025"/>
    <x v="2"/>
  </r>
  <r>
    <s v="RAR011312"/>
    <s v="RAR"/>
    <x v="2699"/>
    <m/>
    <s v="42010 - Accreditation Fees - Registrar"/>
    <n v="4000.0000000000005"/>
    <s v="GE"/>
    <x v="76"/>
    <s v="FY2025"/>
    <x v="2"/>
  </r>
  <r>
    <s v="RAR011313"/>
    <s v="RAR"/>
    <x v="2700"/>
    <m/>
    <s v="42010 - Accreditation Fees - Registrar"/>
    <n v="4000.0000000000005"/>
    <s v="US"/>
    <x v="2"/>
    <s v="FY2025"/>
    <x v="2"/>
  </r>
  <r>
    <s v="RAR011314"/>
    <s v="RAR"/>
    <x v="2701"/>
    <s v="Funian Registrars"/>
    <s v="42010 - Accreditation Fees - Registrar"/>
    <n v="4000.0000000000005"/>
    <s v="SG"/>
    <x v="16"/>
    <s v="FY2025"/>
    <x v="2"/>
  </r>
  <r>
    <s v="RAR011316"/>
    <s v="RAR"/>
    <x v="2702"/>
    <s v="Bangning Group"/>
    <s v="42010 - Accreditation Fees - Registrar"/>
    <n v="4000.0000000000005"/>
    <s v="CN"/>
    <x v="6"/>
    <s v="FY2025"/>
    <x v="2"/>
  </r>
  <r>
    <s v="RAR011317"/>
    <s v="RAR"/>
    <x v="2703"/>
    <m/>
    <s v="42010 - Accreditation Fees - Registrar"/>
    <n v="4000.0000000000005"/>
    <s v="BG"/>
    <x v="54"/>
    <s v="FY2025"/>
    <x v="2"/>
  </r>
  <r>
    <s v="RAR011318"/>
    <s v="RAR"/>
    <x v="2704"/>
    <s v="35registrar"/>
    <s v="42010 - Accreditation Fees - Registrar"/>
    <n v="4000.0000000000005"/>
    <s v="CN"/>
    <x v="6"/>
    <s v="FY2025"/>
    <x v="2"/>
  </r>
  <r>
    <s v="RAR011319"/>
    <s v="RAR"/>
    <x v="2705"/>
    <s v="Gname"/>
    <s v="42010 - Accreditation Fees - Registrar"/>
    <n v="4000.0000000000005"/>
    <s v="SG"/>
    <x v="16"/>
    <s v="FY2025"/>
    <x v="2"/>
  </r>
  <r>
    <s v="RAR011320"/>
    <s v="RAR"/>
    <x v="2706"/>
    <s v="Gname"/>
    <s v="42010 - Accreditation Fees - Registrar"/>
    <n v="4000.0000000000005"/>
    <s v="SG"/>
    <x v="16"/>
    <s v="FY2025"/>
    <x v="2"/>
  </r>
  <r>
    <s v="RAR011321"/>
    <s v="RAR"/>
    <x v="2707"/>
    <s v="Gname"/>
    <s v="42010 - Accreditation Fees - Registrar"/>
    <n v="4000.0000000000005"/>
    <s v="SG"/>
    <x v="16"/>
    <s v="FY2025"/>
    <x v="2"/>
  </r>
  <r>
    <s v="RAR011322"/>
    <s v="RAR"/>
    <x v="2708"/>
    <s v="Gname"/>
    <s v="42010 - Accreditation Fees - Registrar"/>
    <n v="4000.0000000000005"/>
    <s v="SG"/>
    <x v="16"/>
    <s v="FY2025"/>
    <x v="2"/>
  </r>
  <r>
    <s v="RAR011323"/>
    <s v="RAR"/>
    <x v="2716"/>
    <s v="Gname"/>
    <s v="42010 - Accreditation Fees - Registrar"/>
    <n v="4000.0000000000005"/>
    <s v="SG"/>
    <x v="16"/>
    <s v="FY2025"/>
    <x v="2"/>
  </r>
  <r>
    <s v="RAR011324"/>
    <s v="RAR"/>
    <x v="2717"/>
    <s v="Gname"/>
    <s v="42010 - Accreditation Fees - Registrar"/>
    <n v="4000.0000000000005"/>
    <s v="SG"/>
    <x v="16"/>
    <s v="FY2025"/>
    <x v="2"/>
  </r>
  <r>
    <s v="RAR011325"/>
    <s v="RAR"/>
    <x v="2718"/>
    <s v="Gname"/>
    <s v="42010 - Accreditation Fees - Registrar"/>
    <n v="4000.0000000000005"/>
    <s v="SG"/>
    <x v="16"/>
    <s v="FY2025"/>
    <x v="2"/>
  </r>
  <r>
    <s v="RAR011326"/>
    <s v="RAR"/>
    <x v="2719"/>
    <s v="Gname"/>
    <s v="42010 - Accreditation Fees - Registrar"/>
    <n v="4000.0000000000005"/>
    <s v="SG"/>
    <x v="16"/>
    <s v="FY2025"/>
    <x v="2"/>
  </r>
  <r>
    <s v="RAR011327"/>
    <s v="RAR"/>
    <x v="2720"/>
    <s v="Gname"/>
    <s v="42010 - Accreditation Fees - Registrar"/>
    <n v="4000.0000000000005"/>
    <s v="SG"/>
    <x v="16"/>
    <s v="FY2025"/>
    <x v="2"/>
  </r>
  <r>
    <s v="RAR011328"/>
    <s v="RAR"/>
    <x v="2721"/>
    <s v="Gname"/>
    <s v="42010 - Accreditation Fees - Registrar"/>
    <n v="4000.0000000000005"/>
    <s v="SG"/>
    <x v="16"/>
    <s v="FY2025"/>
    <x v="2"/>
  </r>
  <r>
    <s v="RAR011329"/>
    <s v="RAR"/>
    <x v="2722"/>
    <s v="Gname"/>
    <s v="42010 - Accreditation Fees - Registrar"/>
    <n v="4000.0000000000005"/>
    <s v="SG"/>
    <x v="16"/>
    <s v="FY2025"/>
    <x v="2"/>
  </r>
  <r>
    <s v="RAR011330"/>
    <s v="RAR"/>
    <x v="2723"/>
    <s v="Gname"/>
    <s v="42010 - Accreditation Fees - Registrar"/>
    <n v="4000.0000000000005"/>
    <s v="SG"/>
    <x v="16"/>
    <s v="FY2025"/>
    <x v="2"/>
  </r>
  <r>
    <s v="RAR011331"/>
    <s v="RAR"/>
    <x v="2724"/>
    <s v="Gname"/>
    <s v="42010 - Accreditation Fees - Registrar"/>
    <n v="4000.0000000000005"/>
    <s v="SG"/>
    <x v="16"/>
    <s v="FY2025"/>
    <x v="2"/>
  </r>
  <r>
    <s v="RAR011332"/>
    <s v="RAR"/>
    <x v="2725"/>
    <s v="Gname"/>
    <s v="42010 - Accreditation Fees - Registrar"/>
    <n v="4000.0000000000005"/>
    <s v="SG"/>
    <x v="16"/>
    <s v="FY2025"/>
    <x v="2"/>
  </r>
  <r>
    <s v="RAR011333"/>
    <s v="RAR"/>
    <x v="2726"/>
    <s v="Gname"/>
    <s v="42010 - Accreditation Fees - Registrar"/>
    <n v="4000.0000000000005"/>
    <s v="SG"/>
    <x v="16"/>
    <s v="FY2025"/>
    <x v="2"/>
  </r>
  <r>
    <s v="RAR011334"/>
    <s v="RAR"/>
    <x v="2727"/>
    <s v="Gname"/>
    <s v="42010 - Accreditation Fees - Registrar"/>
    <n v="4000.0000000000005"/>
    <s v="SG"/>
    <x v="16"/>
    <s v="FY2025"/>
    <x v="2"/>
  </r>
  <r>
    <s v="RAR011335"/>
    <s v="RAR"/>
    <x v="2728"/>
    <s v="Gname"/>
    <s v="42010 - Accreditation Fees - Registrar"/>
    <n v="4000.0000000000005"/>
    <s v="SG"/>
    <x v="16"/>
    <s v="FY2025"/>
    <x v="2"/>
  </r>
  <r>
    <s v="RAR011336"/>
    <s v="RAR"/>
    <x v="2734"/>
    <s v="Gname"/>
    <s v="42010 - Accreditation Fees - Registrar"/>
    <n v="4000.0000000000005"/>
    <s v="SG"/>
    <x v="16"/>
    <s v="FY2025"/>
    <x v="2"/>
  </r>
  <r>
    <s v="RAR011337"/>
    <s v="RAR"/>
    <x v="2735"/>
    <s v="Gname"/>
    <s v="42010 - Accreditation Fees - Registrar"/>
    <n v="4000.0000000000005"/>
    <s v="SG"/>
    <x v="16"/>
    <s v="FY2025"/>
    <x v="2"/>
  </r>
  <r>
    <s v="RAR011338"/>
    <s v="RAR"/>
    <x v="2736"/>
    <s v="Gname"/>
    <s v="42010 - Accreditation Fees - Registrar"/>
    <n v="4000.0000000000005"/>
    <s v="SG"/>
    <x v="16"/>
    <s v="FY2025"/>
    <x v="2"/>
  </r>
  <r>
    <s v="RAR011339"/>
    <s v="RAR"/>
    <x v="2737"/>
    <s v="Gname"/>
    <s v="42010 - Accreditation Fees - Registrar"/>
    <n v="4000.0000000000005"/>
    <s v="SG"/>
    <x v="16"/>
    <s v="FY2025"/>
    <x v="2"/>
  </r>
  <r>
    <s v="RAR011340"/>
    <s v="RAR"/>
    <x v="2738"/>
    <s v="Gname"/>
    <s v="42010 - Accreditation Fees - Registrar"/>
    <n v="4000.0000000000005"/>
    <s v="SG"/>
    <x v="16"/>
    <s v="FY2025"/>
    <x v="2"/>
  </r>
  <r>
    <s v="RAR011341"/>
    <s v="RAR"/>
    <x v="2739"/>
    <s v="Gname"/>
    <s v="42010 - Accreditation Fees - Registrar"/>
    <n v="4000.0000000000005"/>
    <s v="SG"/>
    <x v="16"/>
    <s v="FY2025"/>
    <x v="2"/>
  </r>
  <r>
    <s v="RAR011342"/>
    <s v="RAR"/>
    <x v="2740"/>
    <s v="Gname"/>
    <s v="42010 - Accreditation Fees - Registrar"/>
    <n v="4000.0000000000005"/>
    <s v="SG"/>
    <x v="16"/>
    <s v="FY2025"/>
    <x v="2"/>
  </r>
  <r>
    <s v="RAR011343"/>
    <s v="RAR"/>
    <x v="2741"/>
    <s v="Gname"/>
    <s v="42010 - Accreditation Fees - Registrar"/>
    <n v="4000.0000000000005"/>
    <s v="SG"/>
    <x v="16"/>
    <s v="FY2025"/>
    <x v="2"/>
  </r>
  <r>
    <s v="RAR011344"/>
    <s v="RAR"/>
    <x v="2742"/>
    <s v="Gname"/>
    <s v="42010 - Accreditation Fees - Registrar"/>
    <n v="4000.0000000000005"/>
    <s v="SG"/>
    <x v="16"/>
    <s v="FY2025"/>
    <x v="2"/>
  </r>
  <r>
    <s v="RAR011345"/>
    <s v="RAR"/>
    <x v="2743"/>
    <s v="Gname"/>
    <s v="42010 - Accreditation Fees - Registrar"/>
    <n v="4000.0000000000005"/>
    <s v="SG"/>
    <x v="16"/>
    <s v="FY2025"/>
    <x v="2"/>
  </r>
  <r>
    <s v="RAR011346"/>
    <s v="RAR"/>
    <x v="2744"/>
    <s v="Gname"/>
    <s v="42010 - Accreditation Fees - Registrar"/>
    <n v="4000.0000000000005"/>
    <s v="SG"/>
    <x v="16"/>
    <s v="FY2025"/>
    <x v="2"/>
  </r>
  <r>
    <s v="RAR011347"/>
    <s v="RAR"/>
    <x v="2745"/>
    <s v="Gname"/>
    <s v="42010 - Accreditation Fees - Registrar"/>
    <n v="4000.0000000000005"/>
    <s v="SG"/>
    <x v="16"/>
    <s v="FY2025"/>
    <x v="2"/>
  </r>
  <r>
    <s v="RAR011348"/>
    <s v="RAR"/>
    <x v="2746"/>
    <s v="Gname"/>
    <s v="42010 - Accreditation Fees - Registrar"/>
    <n v="4000.0000000000005"/>
    <s v="SG"/>
    <x v="16"/>
    <s v="FY2025"/>
    <x v="2"/>
  </r>
  <r>
    <s v="RAR011349"/>
    <s v="RAR"/>
    <x v="2751"/>
    <s v="Gname"/>
    <s v="42010 - Accreditation Fees - Registrar"/>
    <n v="4000.0000000000005"/>
    <s v="SG"/>
    <x v="16"/>
    <s v="FY2025"/>
    <x v="2"/>
  </r>
  <r>
    <s v="RAR011350"/>
    <s v="RAR"/>
    <x v="2752"/>
    <s v="Gname"/>
    <s v="42010 - Accreditation Fees - Registrar"/>
    <n v="4000.0000000000005"/>
    <s v="SG"/>
    <x v="16"/>
    <s v="FY2025"/>
    <x v="2"/>
  </r>
  <r>
    <s v="RAR011351"/>
    <s v="RAR"/>
    <x v="2753"/>
    <s v="Gname"/>
    <s v="42010 - Accreditation Fees - Registrar"/>
    <n v="4000.0000000000005"/>
    <s v="SG"/>
    <x v="16"/>
    <s v="FY2025"/>
    <x v="2"/>
  </r>
  <r>
    <s v="RAR011352"/>
    <s v="RAR"/>
    <x v="2754"/>
    <s v="Gname"/>
    <s v="42010 - Accreditation Fees - Registrar"/>
    <n v="4000.0000000000005"/>
    <s v="SG"/>
    <x v="16"/>
    <s v="FY2025"/>
    <x v="2"/>
  </r>
  <r>
    <s v="RAR011353"/>
    <s v="RAR"/>
    <x v="2755"/>
    <s v="Gname"/>
    <s v="42010 - Accreditation Fees - Registrar"/>
    <n v="4000.0000000000005"/>
    <s v="SG"/>
    <x v="16"/>
    <s v="FY2025"/>
    <x v="2"/>
  </r>
  <r>
    <s v="RAR011354"/>
    <s v="RAR"/>
    <x v="2756"/>
    <s v="Gname"/>
    <s v="42010 - Accreditation Fees - Registrar"/>
    <n v="4000.0000000000005"/>
    <s v="SG"/>
    <x v="16"/>
    <s v="FY2025"/>
    <x v="2"/>
  </r>
  <r>
    <s v="RAR011355"/>
    <s v="RAR"/>
    <x v="2757"/>
    <s v="Gname"/>
    <s v="42010 - Accreditation Fees - Registrar"/>
    <n v="4000.0000000000005"/>
    <s v="SG"/>
    <x v="16"/>
    <s v="FY2025"/>
    <x v="2"/>
  </r>
  <r>
    <s v="RAR011356"/>
    <s v="RAR"/>
    <x v="2758"/>
    <s v="Gname"/>
    <s v="42010 - Accreditation Fees - Registrar"/>
    <n v="4000.0000000000005"/>
    <s v="SG"/>
    <x v="16"/>
    <s v="FY2025"/>
    <x v="2"/>
  </r>
  <r>
    <s v="RAR011357"/>
    <s v="RAR"/>
    <x v="2759"/>
    <s v="Gname"/>
    <s v="42010 - Accreditation Fees - Registrar"/>
    <n v="4000.0000000000005"/>
    <s v="SG"/>
    <x v="16"/>
    <s v="FY2025"/>
    <x v="2"/>
  </r>
  <r>
    <s v="RAR011358"/>
    <s v="RAR"/>
    <x v="2760"/>
    <s v="Gname"/>
    <s v="42010 - Accreditation Fees - Registrar"/>
    <n v="4000.0000000000005"/>
    <s v="SG"/>
    <x v="16"/>
    <s v="FY2025"/>
    <x v="2"/>
  </r>
  <r>
    <s v="RAR011359"/>
    <s v="RAR"/>
    <x v="2761"/>
    <s v="Gname"/>
    <s v="42010 - Accreditation Fees - Registrar"/>
    <n v="4000.0000000000005"/>
    <s v="SG"/>
    <x v="16"/>
    <s v="FY2025"/>
    <x v="2"/>
  </r>
  <r>
    <s v="RAR011360"/>
    <s v="RAR"/>
    <x v="2762"/>
    <s v="Gname"/>
    <s v="42010 - Accreditation Fees - Registrar"/>
    <n v="4000.0000000000005"/>
    <s v="SG"/>
    <x v="16"/>
    <s v="FY2025"/>
    <x v="2"/>
  </r>
  <r>
    <s v="RAR011361"/>
    <s v="RAR"/>
    <x v="2763"/>
    <s v="Gname"/>
    <s v="42010 - Accreditation Fees - Registrar"/>
    <n v="4000.0000000000005"/>
    <s v="SG"/>
    <x v="16"/>
    <s v="FY2025"/>
    <x v="2"/>
  </r>
  <r>
    <s v="RAR011362"/>
    <s v="RAR"/>
    <x v="2768"/>
    <s v="Gname"/>
    <s v="42010 - Accreditation Fees - Registrar"/>
    <n v="4000.0000000000005"/>
    <s v="SG"/>
    <x v="16"/>
    <s v="FY2025"/>
    <x v="2"/>
  </r>
  <r>
    <s v="RAR011363"/>
    <s v="RAR"/>
    <x v="2769"/>
    <s v="Gname"/>
    <s v="42010 - Accreditation Fees - Registrar"/>
    <n v="4000.0000000000005"/>
    <s v="SG"/>
    <x v="16"/>
    <s v="FY2025"/>
    <x v="2"/>
  </r>
  <r>
    <s v="RAR011364"/>
    <s v="RAR"/>
    <x v="2770"/>
    <s v="Gname"/>
    <s v="42010 - Accreditation Fees - Registrar"/>
    <n v="4000.0000000000005"/>
    <s v="SG"/>
    <x v="16"/>
    <s v="FY2025"/>
    <x v="2"/>
  </r>
  <r>
    <s v="RAR011365"/>
    <s v="RAR"/>
    <x v="2771"/>
    <s v="Gname"/>
    <s v="42010 - Accreditation Fees - Registrar"/>
    <n v="4000.0000000000005"/>
    <s v="SG"/>
    <x v="16"/>
    <s v="FY2025"/>
    <x v="2"/>
  </r>
  <r>
    <s v="RAR011366"/>
    <s v="RAR"/>
    <x v="2772"/>
    <s v="Gname"/>
    <s v="42010 - Accreditation Fees - Registrar"/>
    <n v="4000.0000000000005"/>
    <s v="SG"/>
    <x v="16"/>
    <s v="FY2025"/>
    <x v="2"/>
  </r>
  <r>
    <s v="RAR011367"/>
    <s v="RAR"/>
    <x v="2773"/>
    <s v="Gname"/>
    <s v="42010 - Accreditation Fees - Registrar"/>
    <n v="4000.0000000000005"/>
    <s v="SG"/>
    <x v="16"/>
    <s v="FY2025"/>
    <x v="2"/>
  </r>
  <r>
    <s v="RAR011368"/>
    <s v="RAR"/>
    <x v="2774"/>
    <s v="Gname"/>
    <s v="42010 - Accreditation Fees - Registrar"/>
    <n v="4000.0000000000005"/>
    <s v="SG"/>
    <x v="16"/>
    <s v="FY2025"/>
    <x v="2"/>
  </r>
  <r>
    <s v="RAR011369"/>
    <s v="RAR"/>
    <x v="2775"/>
    <s v="Gname"/>
    <s v="42010 - Accreditation Fees - Registrar"/>
    <n v="4000.0000000000005"/>
    <s v="SG"/>
    <x v="16"/>
    <s v="FY2025"/>
    <x v="2"/>
  </r>
  <r>
    <s v="RAR011370"/>
    <s v="RAR"/>
    <x v="2776"/>
    <s v="Gname"/>
    <s v="42010 - Accreditation Fees - Registrar"/>
    <n v="4000.0000000000005"/>
    <s v="SG"/>
    <x v="16"/>
    <s v="FY2025"/>
    <x v="2"/>
  </r>
  <r>
    <s v="RAR011371"/>
    <s v="RAR"/>
    <x v="2777"/>
    <s v="Gname"/>
    <s v="42010 - Accreditation Fees - Registrar"/>
    <n v="4000.0000000000005"/>
    <s v="SG"/>
    <x v="16"/>
    <s v="FY2025"/>
    <x v="2"/>
  </r>
  <r>
    <s v="RAR011372"/>
    <s v="RAR"/>
    <x v="2778"/>
    <s v="Gname"/>
    <s v="42010 - Accreditation Fees - Registrar"/>
    <n v="4000.0000000000005"/>
    <s v="SG"/>
    <x v="16"/>
    <s v="FY2025"/>
    <x v="2"/>
  </r>
  <r>
    <s v="RAR011373"/>
    <s v="RAR"/>
    <x v="2779"/>
    <s v="Gname"/>
    <s v="42010 - Accreditation Fees - Registrar"/>
    <n v="4000.0000000000005"/>
    <s v="SG"/>
    <x v="16"/>
    <s v="FY2025"/>
    <x v="2"/>
  </r>
  <r>
    <s v="RAR011374"/>
    <s v="RAR"/>
    <x v="2781"/>
    <s v="Gname"/>
    <s v="42010 - Accreditation Fees - Registrar"/>
    <n v="4000.0000000000005"/>
    <s v="SG"/>
    <x v="16"/>
    <s v="FY2025"/>
    <x v="2"/>
  </r>
  <r>
    <s v="RAR011375"/>
    <s v="RAR"/>
    <x v="2782"/>
    <s v="Gname"/>
    <s v="42010 - Accreditation Fees - Registrar"/>
    <n v="4000.0000000000005"/>
    <s v="SG"/>
    <x v="16"/>
    <s v="FY2025"/>
    <x v="2"/>
  </r>
  <r>
    <s v="RAR011376"/>
    <s v="RAR"/>
    <x v="2783"/>
    <s v="Gname"/>
    <s v="42010 - Accreditation Fees - Registrar"/>
    <n v="4000.0000000000005"/>
    <s v="SG"/>
    <x v="16"/>
    <s v="FY2025"/>
    <x v="2"/>
  </r>
  <r>
    <s v="RAR011377"/>
    <s v="RAR"/>
    <x v="2784"/>
    <s v="Gname"/>
    <s v="42010 - Accreditation Fees - Registrar"/>
    <n v="4000.0000000000005"/>
    <s v="SG"/>
    <x v="16"/>
    <s v="FY2025"/>
    <x v="2"/>
  </r>
  <r>
    <s v="RAR011378"/>
    <s v="RAR"/>
    <x v="2785"/>
    <s v="Gname"/>
    <s v="42010 - Accreditation Fees - Registrar"/>
    <n v="4000.0000000000005"/>
    <s v="SG"/>
    <x v="16"/>
    <s v="FY2025"/>
    <x v="2"/>
  </r>
  <r>
    <s v="RAR011379"/>
    <s v="RAR"/>
    <x v="2786"/>
    <s v="Gname"/>
    <s v="42010 - Accreditation Fees - Registrar"/>
    <n v="4000.0000000000005"/>
    <s v="SG"/>
    <x v="16"/>
    <s v="FY2025"/>
    <x v="2"/>
  </r>
  <r>
    <s v="RAR011380"/>
    <s v="RAR"/>
    <x v="2787"/>
    <s v="Gname"/>
    <s v="42010 - Accreditation Fees - Registrar"/>
    <n v="4000.0000000000005"/>
    <s v="SG"/>
    <x v="16"/>
    <s v="FY2025"/>
    <x v="2"/>
  </r>
  <r>
    <s v="RAR011381"/>
    <s v="RAR"/>
    <x v="2788"/>
    <s v="Gname"/>
    <s v="42010 - Accreditation Fees - Registrar"/>
    <n v="4000.0000000000005"/>
    <s v="SG"/>
    <x v="16"/>
    <s v="FY2025"/>
    <x v="2"/>
  </r>
  <r>
    <s v="RAR011382"/>
    <s v="RAR"/>
    <x v="2789"/>
    <s v="Gname"/>
    <s v="42010 - Accreditation Fees - Registrar"/>
    <n v="4000.0000000000005"/>
    <s v="SG"/>
    <x v="16"/>
    <s v="FY2025"/>
    <x v="2"/>
  </r>
  <r>
    <s v="RAR011383"/>
    <s v="RAR"/>
    <x v="2790"/>
    <s v="Gname"/>
    <s v="42010 - Accreditation Fees - Registrar"/>
    <n v="4000.0000000000005"/>
    <s v="SG"/>
    <x v="16"/>
    <s v="FY2025"/>
    <x v="2"/>
  </r>
  <r>
    <s v="RAR011384"/>
    <s v="RAR"/>
    <x v="2791"/>
    <s v="Gname"/>
    <s v="42010 - Accreditation Fees - Registrar"/>
    <n v="4000.0000000000005"/>
    <s v="SG"/>
    <x v="16"/>
    <s v="FY2025"/>
    <x v="2"/>
  </r>
  <r>
    <s v="RAR011385"/>
    <s v="RAR"/>
    <x v="2792"/>
    <s v="Gname"/>
    <s v="42010 - Accreditation Fees - Registrar"/>
    <n v="4000.0000000000005"/>
    <s v="SG"/>
    <x v="16"/>
    <s v="FY2025"/>
    <x v="2"/>
  </r>
  <r>
    <s v="RAR011386"/>
    <s v="RAR"/>
    <x v="2793"/>
    <s v="Gname"/>
    <s v="42010 - Accreditation Fees - Registrar"/>
    <n v="4000.0000000000005"/>
    <s v="SG"/>
    <x v="16"/>
    <s v="FY2025"/>
    <x v="2"/>
  </r>
  <r>
    <s v="RAR011387"/>
    <s v="RAR"/>
    <x v="2799"/>
    <s v="Gname"/>
    <s v="42010 - Accreditation Fees - Registrar"/>
    <n v="4000.0000000000005"/>
    <s v="SG"/>
    <x v="16"/>
    <s v="FY2025"/>
    <x v="2"/>
  </r>
  <r>
    <s v="RAR011388"/>
    <s v="RAR"/>
    <x v="2800"/>
    <s v="Gname"/>
    <s v="42010 - Accreditation Fees - Registrar"/>
    <n v="4000.0000000000005"/>
    <s v="SG"/>
    <x v="16"/>
    <s v="FY2025"/>
    <x v="2"/>
  </r>
  <r>
    <s v="RAR011389"/>
    <s v="RAR"/>
    <x v="2801"/>
    <s v="Gname"/>
    <s v="42010 - Accreditation Fees - Registrar"/>
    <n v="4000.0000000000005"/>
    <s v="SG"/>
    <x v="16"/>
    <s v="FY2025"/>
    <x v="2"/>
  </r>
  <r>
    <s v="RAR011390"/>
    <s v="RAR"/>
    <x v="2802"/>
    <s v="Gname"/>
    <s v="42010 - Accreditation Fees - Registrar"/>
    <n v="4000.0000000000005"/>
    <s v="SG"/>
    <x v="16"/>
    <s v="FY2025"/>
    <x v="2"/>
  </r>
  <r>
    <s v="RAR011391"/>
    <s v="RAR"/>
    <x v="2803"/>
    <s v="Gname"/>
    <s v="42010 - Accreditation Fees - Registrar"/>
    <n v="4000.0000000000005"/>
    <s v="SG"/>
    <x v="16"/>
    <s v="FY2025"/>
    <x v="2"/>
  </r>
  <r>
    <s v="RAR011392"/>
    <s v="RAR"/>
    <x v="2804"/>
    <s v="Gname"/>
    <s v="42010 - Accreditation Fees - Registrar"/>
    <n v="4000.0000000000005"/>
    <s v="SG"/>
    <x v="16"/>
    <s v="FY2025"/>
    <x v="2"/>
  </r>
  <r>
    <s v="RAR011393"/>
    <s v="RAR"/>
    <x v="2805"/>
    <s v="Gname"/>
    <s v="42010 - Accreditation Fees - Registrar"/>
    <n v="4000.0000000000005"/>
    <s v="SG"/>
    <x v="16"/>
    <s v="FY2025"/>
    <x v="2"/>
  </r>
  <r>
    <s v="RAR011394"/>
    <s v="RAR"/>
    <x v="2806"/>
    <s v="Gname"/>
    <s v="42010 - Accreditation Fees - Registrar"/>
    <n v="4000.0000000000005"/>
    <s v="SG"/>
    <x v="16"/>
    <s v="FY2025"/>
    <x v="2"/>
  </r>
  <r>
    <s v="RAR011395"/>
    <s v="RAR"/>
    <x v="2807"/>
    <s v="Gname"/>
    <s v="42010 - Accreditation Fees - Registrar"/>
    <n v="4000.0000000000005"/>
    <s v="SG"/>
    <x v="16"/>
    <s v="FY2025"/>
    <x v="2"/>
  </r>
  <r>
    <s v="RAR011396"/>
    <s v="RAR"/>
    <x v="2808"/>
    <s v="Gname"/>
    <s v="42010 - Accreditation Fees - Registrar"/>
    <n v="4000.0000000000005"/>
    <s v="SG"/>
    <x v="16"/>
    <s v="FY2025"/>
    <x v="2"/>
  </r>
  <r>
    <s v="RAR011397"/>
    <s v="RAR"/>
    <x v="2809"/>
    <s v="Gname"/>
    <s v="42010 - Accreditation Fees - Registrar"/>
    <n v="4000.0000000000005"/>
    <s v="SG"/>
    <x v="16"/>
    <s v="FY2025"/>
    <x v="2"/>
  </r>
  <r>
    <s v="RAR011398"/>
    <s v="RAR"/>
    <x v="2810"/>
    <s v="Gname"/>
    <s v="42010 - Accreditation Fees - Registrar"/>
    <n v="4000.0000000000005"/>
    <s v="SG"/>
    <x v="16"/>
    <s v="FY2025"/>
    <x v="2"/>
  </r>
  <r>
    <s v="RAR011399"/>
    <s v="RAR"/>
    <x v="2811"/>
    <s v="Gname"/>
    <s v="42010 - Accreditation Fees - Registrar"/>
    <n v="4000.0000000000005"/>
    <s v="SG"/>
    <x v="16"/>
    <s v="FY2025"/>
    <x v="2"/>
  </r>
  <r>
    <s v="RAR011400"/>
    <s v="RAR"/>
    <x v="2817"/>
    <s v="Gname"/>
    <s v="42010 - Accreditation Fees - Registrar"/>
    <n v="4000.0000000000005"/>
    <s v="SG"/>
    <x v="16"/>
    <s v="FY2025"/>
    <x v="2"/>
  </r>
  <r>
    <s v="RAR011401"/>
    <s v="RAR"/>
    <x v="2818"/>
    <s v="Gname"/>
    <s v="42010 - Accreditation Fees - Registrar"/>
    <n v="4000.0000000000005"/>
    <s v="SG"/>
    <x v="16"/>
    <s v="FY2025"/>
    <x v="2"/>
  </r>
  <r>
    <s v="RAR011402"/>
    <s v="RAR"/>
    <x v="2819"/>
    <s v="Gname"/>
    <s v="42010 - Accreditation Fees - Registrar"/>
    <n v="4000.0000000000005"/>
    <s v="SG"/>
    <x v="16"/>
    <s v="FY2025"/>
    <x v="2"/>
  </r>
  <r>
    <s v="RAR011403"/>
    <s v="RAR"/>
    <x v="2820"/>
    <s v="Gname"/>
    <s v="42010 - Accreditation Fees - Registrar"/>
    <n v="4000.0000000000005"/>
    <s v="SG"/>
    <x v="16"/>
    <s v="FY2025"/>
    <x v="2"/>
  </r>
  <r>
    <s v="RAR011404"/>
    <s v="RAR"/>
    <x v="2821"/>
    <s v="Gname"/>
    <s v="42010 - Accreditation Fees - Registrar"/>
    <n v="4000.0000000000005"/>
    <s v="SG"/>
    <x v="16"/>
    <s v="FY2025"/>
    <x v="2"/>
  </r>
  <r>
    <s v="RAR011405"/>
    <s v="RAR"/>
    <x v="2822"/>
    <s v="Gname"/>
    <s v="42010 - Accreditation Fees - Registrar"/>
    <n v="4000.0000000000005"/>
    <s v="SG"/>
    <x v="16"/>
    <s v="FY2025"/>
    <x v="2"/>
  </r>
  <r>
    <s v="RAR011406"/>
    <s v="RAR"/>
    <x v="2823"/>
    <s v="Gname"/>
    <s v="42010 - Accreditation Fees - Registrar"/>
    <n v="4000.0000000000005"/>
    <s v="SG"/>
    <x v="16"/>
    <s v="FY2025"/>
    <x v="2"/>
  </r>
  <r>
    <s v="RAR011407"/>
    <s v="RAR"/>
    <x v="2824"/>
    <s v="Gname"/>
    <s v="42010 - Accreditation Fees - Registrar"/>
    <n v="4000.0000000000005"/>
    <s v="SG"/>
    <x v="16"/>
    <s v="FY2025"/>
    <x v="2"/>
  </r>
  <r>
    <s v="RAR011408"/>
    <s v="RAR"/>
    <x v="2825"/>
    <s v="Gname"/>
    <s v="42010 - Accreditation Fees - Registrar"/>
    <n v="4000.0000000000005"/>
    <s v="SG"/>
    <x v="16"/>
    <s v="FY2025"/>
    <x v="2"/>
  </r>
  <r>
    <s v="RAR011409"/>
    <s v="RAR"/>
    <x v="2826"/>
    <s v="Gname"/>
    <s v="42010 - Accreditation Fees - Registrar"/>
    <n v="4000.0000000000005"/>
    <s v="SG"/>
    <x v="16"/>
    <s v="FY2025"/>
    <x v="2"/>
  </r>
  <r>
    <s v="RAR011410"/>
    <s v="RAR"/>
    <x v="2827"/>
    <s v="Gname"/>
    <s v="42010 - Accreditation Fees - Registrar"/>
    <n v="4000.0000000000005"/>
    <s v="SG"/>
    <x v="16"/>
    <s v="FY2025"/>
    <x v="2"/>
  </r>
  <r>
    <s v="RAR011411"/>
    <s v="RAR"/>
    <x v="2828"/>
    <s v="Gname"/>
    <s v="42010 - Accreditation Fees - Registrar"/>
    <n v="4000.0000000000005"/>
    <s v="SG"/>
    <x v="16"/>
    <s v="FY2025"/>
    <x v="2"/>
  </r>
  <r>
    <s v="RAR011412"/>
    <s v="RAR"/>
    <x v="2829"/>
    <s v="Gname"/>
    <s v="42010 - Accreditation Fees - Registrar"/>
    <n v="4000.0000000000005"/>
    <s v="SG"/>
    <x v="16"/>
    <s v="FY2025"/>
    <x v="2"/>
  </r>
  <r>
    <s v="RAR011413"/>
    <s v="RAR"/>
    <x v="2831"/>
    <s v="Gname"/>
    <s v="42010 - Accreditation Fees - Registrar"/>
    <n v="4000.0000000000005"/>
    <s v="SG"/>
    <x v="16"/>
    <s v="FY2025"/>
    <x v="2"/>
  </r>
  <r>
    <s v="RAR011414"/>
    <s v="RAR"/>
    <x v="2832"/>
    <s v="Gname"/>
    <s v="42010 - Accreditation Fees - Registrar"/>
    <n v="4000.0000000000005"/>
    <s v="SG"/>
    <x v="16"/>
    <s v="FY2025"/>
    <x v="2"/>
  </r>
  <r>
    <s v="RAR011415"/>
    <s v="RAR"/>
    <x v="2833"/>
    <s v="Gname"/>
    <s v="42010 - Accreditation Fees - Registrar"/>
    <n v="4000.0000000000005"/>
    <s v="SG"/>
    <x v="16"/>
    <s v="FY2025"/>
    <x v="2"/>
  </r>
  <r>
    <s v="RAR011416"/>
    <s v="RAR"/>
    <x v="2834"/>
    <s v="Gname"/>
    <s v="42010 - Accreditation Fees - Registrar"/>
    <n v="4000.0000000000005"/>
    <s v="SG"/>
    <x v="16"/>
    <s v="FY2025"/>
    <x v="2"/>
  </r>
  <r>
    <s v="RAR011417"/>
    <s v="RAR"/>
    <x v="2835"/>
    <s v="Gname"/>
    <s v="42010 - Accreditation Fees - Registrar"/>
    <n v="4000.0000000000005"/>
    <s v="SG"/>
    <x v="16"/>
    <s v="FY2025"/>
    <x v="2"/>
  </r>
  <r>
    <s v="RAR011418"/>
    <s v="RAR"/>
    <x v="2836"/>
    <s v="Gname"/>
    <s v="42010 - Accreditation Fees - Registrar"/>
    <n v="4000.0000000000005"/>
    <s v="SG"/>
    <x v="16"/>
    <s v="FY2025"/>
    <x v="2"/>
  </r>
  <r>
    <s v="RAR011419"/>
    <s v="RAR"/>
    <x v="2837"/>
    <s v="Gname"/>
    <s v="42010 - Accreditation Fees - Registrar"/>
    <n v="4000.0000000000005"/>
    <s v="SG"/>
    <x v="16"/>
    <s v="FY2025"/>
    <x v="2"/>
  </r>
  <r>
    <s v="RAR011420"/>
    <s v="RAR"/>
    <x v="2838"/>
    <s v="Gname"/>
    <s v="42010 - Accreditation Fees - Registrar"/>
    <n v="4000.0000000000005"/>
    <s v="SG"/>
    <x v="16"/>
    <s v="FY2025"/>
    <x v="2"/>
  </r>
  <r>
    <s v="RAR011421"/>
    <s v="RAR"/>
    <x v="2839"/>
    <s v="Gname"/>
    <s v="42010 - Accreditation Fees - Registrar"/>
    <n v="4000.0000000000005"/>
    <s v="SG"/>
    <x v="16"/>
    <s v="FY2025"/>
    <x v="2"/>
  </r>
  <r>
    <s v="RAR011422"/>
    <s v="RAR"/>
    <x v="2840"/>
    <s v="Gname"/>
    <s v="42010 - Accreditation Fees - Registrar"/>
    <n v="4000.0000000000005"/>
    <s v="SG"/>
    <x v="16"/>
    <s v="FY2025"/>
    <x v="2"/>
  </r>
  <r>
    <s v="RAR011423"/>
    <s v="RAR"/>
    <x v="2841"/>
    <s v="Gname"/>
    <s v="42010 - Accreditation Fees - Registrar"/>
    <n v="4000.0000000000005"/>
    <s v="SG"/>
    <x v="16"/>
    <s v="FY2025"/>
    <x v="2"/>
  </r>
  <r>
    <s v="RAR011424"/>
    <s v="RAR"/>
    <x v="2842"/>
    <s v="Gname"/>
    <s v="42010 - Accreditation Fees - Registrar"/>
    <n v="4000.0000000000005"/>
    <s v="SG"/>
    <x v="16"/>
    <s v="FY2025"/>
    <x v="2"/>
  </r>
  <r>
    <s v="RAR011425"/>
    <s v="RAR"/>
    <x v="2843"/>
    <s v="Gname"/>
    <s v="42010 - Accreditation Fees - Registrar"/>
    <n v="4000.0000000000005"/>
    <s v="SG"/>
    <x v="16"/>
    <s v="FY2025"/>
    <x v="2"/>
  </r>
  <r>
    <s v="RAR011426"/>
    <s v="RAR"/>
    <x v="2849"/>
    <s v="Gname"/>
    <s v="42010 - Accreditation Fees - Registrar"/>
    <n v="4000.0000000000005"/>
    <s v="SG"/>
    <x v="16"/>
    <s v="FY2025"/>
    <x v="2"/>
  </r>
  <r>
    <s v="RAR011427"/>
    <s v="RAR"/>
    <x v="2850"/>
    <s v="Gname"/>
    <s v="42010 - Accreditation Fees - Registrar"/>
    <n v="4000.0000000000005"/>
    <s v="SG"/>
    <x v="16"/>
    <s v="FY2025"/>
    <x v="2"/>
  </r>
  <r>
    <s v="RAR011428"/>
    <s v="RAR"/>
    <x v="2851"/>
    <s v="Gname"/>
    <s v="42010 - Accreditation Fees - Registrar"/>
    <n v="4000.0000000000005"/>
    <s v="SG"/>
    <x v="16"/>
    <s v="FY2025"/>
    <x v="2"/>
  </r>
  <r>
    <s v="RAR011429"/>
    <s v="RAR"/>
    <x v="2852"/>
    <s v="Gname"/>
    <s v="42010 - Accreditation Fees - Registrar"/>
    <n v="4000.0000000000005"/>
    <s v="SG"/>
    <x v="16"/>
    <s v="FY2025"/>
    <x v="2"/>
  </r>
  <r>
    <s v="RAR011430"/>
    <s v="RAR"/>
    <x v="2853"/>
    <s v="Gname"/>
    <s v="42010 - Accreditation Fees - Registrar"/>
    <n v="4000.0000000000005"/>
    <s v="SG"/>
    <x v="16"/>
    <s v="FY2025"/>
    <x v="2"/>
  </r>
  <r>
    <s v="RAR011431"/>
    <s v="RAR"/>
    <x v="2854"/>
    <s v="Gname"/>
    <s v="42010 - Accreditation Fees - Registrar"/>
    <n v="4000.0000000000005"/>
    <s v="SG"/>
    <x v="16"/>
    <s v="FY2025"/>
    <x v="2"/>
  </r>
  <r>
    <s v="RAR011432"/>
    <s v="RAR"/>
    <x v="2855"/>
    <s v="Gname"/>
    <s v="42010 - Accreditation Fees - Registrar"/>
    <n v="4000.0000000000005"/>
    <s v="SG"/>
    <x v="16"/>
    <s v="FY2025"/>
    <x v="2"/>
  </r>
  <r>
    <s v="RAR011433"/>
    <s v="RAR"/>
    <x v="2856"/>
    <s v="Gname"/>
    <s v="42010 - Accreditation Fees - Registrar"/>
    <n v="4000.0000000000005"/>
    <s v="SG"/>
    <x v="16"/>
    <s v="FY2025"/>
    <x v="2"/>
  </r>
  <r>
    <s v="RAR011434"/>
    <s v="RAR"/>
    <x v="2857"/>
    <s v="Gname"/>
    <s v="42010 - Accreditation Fees - Registrar"/>
    <n v="4000.0000000000005"/>
    <s v="SG"/>
    <x v="16"/>
    <s v="FY2025"/>
    <x v="2"/>
  </r>
  <r>
    <s v="RAR011435"/>
    <s v="RAR"/>
    <x v="2858"/>
    <s v="Gname"/>
    <s v="42010 - Accreditation Fees - Registrar"/>
    <n v="4000.0000000000005"/>
    <s v="SG"/>
    <x v="16"/>
    <s v="FY2025"/>
    <x v="2"/>
  </r>
  <r>
    <s v="RAR011436"/>
    <s v="RAR"/>
    <x v="2859"/>
    <s v="Gname"/>
    <s v="42010 - Accreditation Fees - Registrar"/>
    <n v="4000.0000000000005"/>
    <s v="SG"/>
    <x v="16"/>
    <s v="FY2025"/>
    <x v="2"/>
  </r>
  <r>
    <s v="RAR011437"/>
    <s v="RAR"/>
    <x v="2860"/>
    <s v="Gname"/>
    <s v="42010 - Accreditation Fees - Registrar"/>
    <n v="4000.0000000000005"/>
    <s v="SG"/>
    <x v="16"/>
    <s v="FY2025"/>
    <x v="2"/>
  </r>
  <r>
    <s v="RAR011438"/>
    <s v="RAR"/>
    <x v="2861"/>
    <s v="Gname"/>
    <s v="42010 - Accreditation Fees - Registrar"/>
    <n v="4000.0000000000005"/>
    <s v="SG"/>
    <x v="16"/>
    <s v="FY2025"/>
    <x v="2"/>
  </r>
  <r>
    <s v="RAR011439"/>
    <s v="RAR"/>
    <x v="2862"/>
    <s v="Gname"/>
    <s v="42010 - Accreditation Fees - Registrar"/>
    <n v="4000.0000000000005"/>
    <s v="SG"/>
    <x v="16"/>
    <s v="FY2025"/>
    <x v="2"/>
  </r>
  <r>
    <s v="RAR011440"/>
    <s v="RAR"/>
    <x v="2863"/>
    <s v="Gname"/>
    <s v="42010 - Accreditation Fees - Registrar"/>
    <n v="4000.0000000000005"/>
    <s v="SG"/>
    <x v="16"/>
    <s v="FY2025"/>
    <x v="2"/>
  </r>
  <r>
    <s v="RAR011441"/>
    <s v="RAR"/>
    <x v="2864"/>
    <s v="Gname"/>
    <s v="42010 - Accreditation Fees - Registrar"/>
    <n v="4000.0000000000005"/>
    <s v="SG"/>
    <x v="16"/>
    <s v="FY2025"/>
    <x v="2"/>
  </r>
  <r>
    <s v="RAR011442"/>
    <s v="RAR"/>
    <x v="2865"/>
    <s v="Gname"/>
    <s v="42010 - Accreditation Fees - Registrar"/>
    <n v="4000.0000000000005"/>
    <s v="SG"/>
    <x v="16"/>
    <s v="FY2025"/>
    <x v="2"/>
  </r>
  <r>
    <s v="RAR011443"/>
    <s v="RAR"/>
    <x v="2866"/>
    <s v="Gname"/>
    <s v="42010 - Accreditation Fees - Registrar"/>
    <n v="4000.0000000000005"/>
    <s v="SG"/>
    <x v="16"/>
    <s v="FY2025"/>
    <x v="2"/>
  </r>
  <r>
    <s v="RAR011444"/>
    <s v="RAR"/>
    <x v="2867"/>
    <s v="Gname"/>
    <s v="42010 - Accreditation Fees - Registrar"/>
    <n v="4000.0000000000005"/>
    <s v="SG"/>
    <x v="16"/>
    <s v="FY2025"/>
    <x v="2"/>
  </r>
  <r>
    <s v="RAR011445"/>
    <s v="RAR"/>
    <x v="2868"/>
    <s v="Gname"/>
    <s v="42010 - Accreditation Fees - Registrar"/>
    <n v="4000.0000000000005"/>
    <s v="SG"/>
    <x v="16"/>
    <s v="FY2025"/>
    <x v="2"/>
  </r>
  <r>
    <s v="RAR011446"/>
    <s v="RAR"/>
    <x v="2869"/>
    <s v="Gname"/>
    <s v="42010 - Accreditation Fees - Registrar"/>
    <n v="4000.0000000000005"/>
    <s v="SG"/>
    <x v="16"/>
    <s v="FY2025"/>
    <x v="2"/>
  </r>
  <r>
    <s v="RAR011447"/>
    <s v="RAR"/>
    <x v="2870"/>
    <s v="Gname"/>
    <s v="42010 - Accreditation Fees - Registrar"/>
    <n v="4000.0000000000005"/>
    <s v="SG"/>
    <x v="16"/>
    <s v="FY2025"/>
    <x v="2"/>
  </r>
  <r>
    <s v="RAR011448"/>
    <s v="RAR"/>
    <x v="2871"/>
    <s v="Gname"/>
    <s v="42010 - Accreditation Fees - Registrar"/>
    <n v="4000.0000000000005"/>
    <s v="SG"/>
    <x v="16"/>
    <s v="FY2025"/>
    <x v="2"/>
  </r>
  <r>
    <s v="RAR011449"/>
    <s v="RAR"/>
    <x v="2872"/>
    <s v="Gname"/>
    <s v="42010 - Accreditation Fees - Registrar"/>
    <n v="4000.0000000000005"/>
    <s v="SG"/>
    <x v="16"/>
    <s v="FY2025"/>
    <x v="2"/>
  </r>
  <r>
    <s v="RAR011450"/>
    <s v="RAR"/>
    <x v="2873"/>
    <s v="Gname"/>
    <s v="42010 - Accreditation Fees - Registrar"/>
    <n v="4000.0000000000005"/>
    <s v="SG"/>
    <x v="16"/>
    <s v="FY2025"/>
    <x v="2"/>
  </r>
  <r>
    <s v="RAR011451"/>
    <s v="RAR"/>
    <x v="2874"/>
    <s v="Gname"/>
    <s v="42010 - Accreditation Fees - Registrar"/>
    <n v="4000.0000000000005"/>
    <s v="SG"/>
    <x v="16"/>
    <s v="FY2025"/>
    <x v="2"/>
  </r>
  <r>
    <s v="RAR011452"/>
    <s v="RAR"/>
    <x v="2875"/>
    <s v="Gname"/>
    <s v="42010 - Accreditation Fees - Registrar"/>
    <n v="4000.0000000000005"/>
    <s v="SG"/>
    <x v="16"/>
    <s v="FY2025"/>
    <x v="2"/>
  </r>
  <r>
    <s v="RAR011453"/>
    <s v="RAR"/>
    <x v="2876"/>
    <s v="Gname"/>
    <s v="42010 - Accreditation Fees - Registrar"/>
    <n v="4000.0000000000005"/>
    <s v="SG"/>
    <x v="16"/>
    <s v="FY2025"/>
    <x v="2"/>
  </r>
  <r>
    <s v="RAR011454"/>
    <s v="RAR"/>
    <x v="2877"/>
    <s v="Gname"/>
    <s v="42010 - Accreditation Fees - Registrar"/>
    <n v="4000.0000000000005"/>
    <s v="SG"/>
    <x v="16"/>
    <s v="FY2025"/>
    <x v="2"/>
  </r>
  <r>
    <s v="RAR011455"/>
    <s v="RAR"/>
    <x v="2878"/>
    <s v="Gname"/>
    <s v="42010 - Accreditation Fees - Registrar"/>
    <n v="4000.0000000000005"/>
    <s v="SG"/>
    <x v="16"/>
    <s v="FY2025"/>
    <x v="2"/>
  </r>
  <r>
    <s v="RAR011456"/>
    <s v="RAR"/>
    <x v="2879"/>
    <s v="Gname"/>
    <s v="42010 - Accreditation Fees - Registrar"/>
    <n v="4000.0000000000005"/>
    <s v="SG"/>
    <x v="16"/>
    <s v="FY2025"/>
    <x v="2"/>
  </r>
  <r>
    <s v="RAR011457"/>
    <s v="RAR"/>
    <x v="2880"/>
    <s v="Gname"/>
    <s v="42010 - Accreditation Fees - Registrar"/>
    <n v="4000.0000000000005"/>
    <s v="SG"/>
    <x v="16"/>
    <s v="FY2025"/>
    <x v="2"/>
  </r>
  <r>
    <s v="RAR011458"/>
    <s v="RAR"/>
    <x v="2881"/>
    <s v="Gname"/>
    <s v="42010 - Accreditation Fees - Registrar"/>
    <n v="4000.0000000000005"/>
    <s v="SG"/>
    <x v="16"/>
    <s v="FY2025"/>
    <x v="2"/>
  </r>
  <r>
    <s v="RAR011459"/>
    <s v="RAR"/>
    <x v="2882"/>
    <s v="Gname"/>
    <s v="42010 - Accreditation Fees - Registrar"/>
    <n v="4000.0000000000005"/>
    <s v="SG"/>
    <x v="16"/>
    <s v="FY2025"/>
    <x v="2"/>
  </r>
  <r>
    <s v="RAR011460"/>
    <s v="RAR"/>
    <x v="2883"/>
    <s v="Gname"/>
    <s v="42010 - Accreditation Fees - Registrar"/>
    <n v="4000.0000000000005"/>
    <s v="SG"/>
    <x v="16"/>
    <s v="FY2025"/>
    <x v="2"/>
  </r>
  <r>
    <s v="RAR011461"/>
    <s v="RAR"/>
    <x v="2884"/>
    <s v="Gname"/>
    <s v="42010 - Accreditation Fees - Registrar"/>
    <n v="4000.0000000000005"/>
    <s v="SG"/>
    <x v="16"/>
    <s v="FY2025"/>
    <x v="2"/>
  </r>
  <r>
    <s v="RAR011462"/>
    <s v="RAR"/>
    <x v="2885"/>
    <s v="Gname"/>
    <s v="42010 - Accreditation Fees - Registrar"/>
    <n v="4000.0000000000005"/>
    <s v="SG"/>
    <x v="16"/>
    <s v="FY2025"/>
    <x v="2"/>
  </r>
  <r>
    <s v="RAR011463"/>
    <s v="RAR"/>
    <x v="2886"/>
    <s v="Gname"/>
    <s v="42010 - Accreditation Fees - Registrar"/>
    <n v="4000.0000000000005"/>
    <s v="SG"/>
    <x v="16"/>
    <s v="FY2025"/>
    <x v="2"/>
  </r>
  <r>
    <s v="RAR011464"/>
    <s v="RAR"/>
    <x v="2887"/>
    <s v="Gname"/>
    <s v="42010 - Accreditation Fees - Registrar"/>
    <n v="4000.0000000000005"/>
    <s v="SG"/>
    <x v="16"/>
    <s v="FY2025"/>
    <x v="2"/>
  </r>
  <r>
    <s v="RAR011465"/>
    <s v="RAR"/>
    <x v="2888"/>
    <s v="Gname"/>
    <s v="42010 - Accreditation Fees - Registrar"/>
    <n v="4000.0000000000005"/>
    <s v="SG"/>
    <x v="16"/>
    <s v="FY2025"/>
    <x v="2"/>
  </r>
  <r>
    <s v="RAR011466"/>
    <s v="RAR"/>
    <x v="2889"/>
    <s v="Gname"/>
    <s v="42010 - Accreditation Fees - Registrar"/>
    <n v="4000.0000000000005"/>
    <s v="SG"/>
    <x v="16"/>
    <s v="FY2025"/>
    <x v="2"/>
  </r>
  <r>
    <s v="RAR011467"/>
    <s v="RAR"/>
    <x v="2890"/>
    <s v="Gname"/>
    <s v="42010 - Accreditation Fees - Registrar"/>
    <n v="4000.0000000000005"/>
    <s v="SG"/>
    <x v="16"/>
    <s v="FY2025"/>
    <x v="2"/>
  </r>
  <r>
    <s v="RAR011468"/>
    <s v="RAR"/>
    <x v="2891"/>
    <s v="Gname"/>
    <s v="42010 - Accreditation Fees - Registrar"/>
    <n v="4000.0000000000005"/>
    <s v="SG"/>
    <x v="16"/>
    <s v="FY2025"/>
    <x v="2"/>
  </r>
  <r>
    <s v="RAR011469"/>
    <s v="RAR"/>
    <x v="2892"/>
    <s v="SunDns"/>
    <s v="42010 - Accreditation Fees - Registrar"/>
    <n v="4000.0000000000005"/>
    <s v="CN"/>
    <x v="6"/>
    <s v="FY2025"/>
    <x v="2"/>
  </r>
  <r>
    <s v="RAR011470"/>
    <s v="RAR"/>
    <x v="2893"/>
    <m/>
    <s v="42010 - Accreditation Fees - Registrar"/>
    <n v="4000.0000000000005"/>
    <s v="AE"/>
    <x v="35"/>
    <s v="FY2025"/>
    <x v="2"/>
  </r>
  <r>
    <s v="RAR011471"/>
    <s v="RAR"/>
    <x v="2894"/>
    <m/>
    <s v="42010 - Accreditation Fees - Registrar"/>
    <n v="4000.0000000000005"/>
    <s v="US"/>
    <x v="2"/>
    <s v="FY2025"/>
    <x v="2"/>
  </r>
  <r>
    <s v="RAR011472"/>
    <s v="RAR"/>
    <x v="2895"/>
    <m/>
    <s v="42010 - Accreditation Fees - Registrar"/>
    <n v="4000.0000000000005"/>
    <s v="US"/>
    <x v="2"/>
    <s v="FY2025"/>
    <x v="2"/>
  </r>
  <r>
    <s v="RAR011473"/>
    <s v="RAR"/>
    <x v="2896"/>
    <s v="Amazon"/>
    <s v="42010 - Accreditation Fees - Registrar"/>
    <n v="4000.0000000000005"/>
    <s v="US"/>
    <x v="2"/>
    <s v="FY2025"/>
    <x v="2"/>
  </r>
  <r>
    <s v="RAR011475"/>
    <s v="RAR"/>
    <x v="2897"/>
    <m/>
    <s v="42010 - Accreditation Fees - Registrar"/>
    <n v="4000.0000000000005"/>
    <s v="EE"/>
    <x v="77"/>
    <s v="FY2025"/>
    <x v="2"/>
  </r>
  <r>
    <s v="RAR011476"/>
    <s v="RAR"/>
    <x v="3314"/>
    <m/>
    <s v="42010 - Accreditation Fees - Registrar"/>
    <n v="3666.666666666667"/>
    <s v="US"/>
    <x v="2"/>
    <s v="FY2025"/>
    <x v="2"/>
  </r>
  <r>
    <s v="RAR011477"/>
    <s v="RAR"/>
    <x v="3315"/>
    <s v="NIC Mexico Registrars"/>
    <s v="42010 - Accreditation Fees - Registrar"/>
    <n v="4000.0000000000005"/>
    <s v="MX"/>
    <x v="25"/>
    <s v="FY2025"/>
    <x v="2"/>
  </r>
  <r>
    <s v="RAR011478"/>
    <s v="RAR"/>
    <x v="3316"/>
    <m/>
    <s v="42010 - Accreditation Fees - Registrar"/>
    <n v="4000.0000000000005"/>
    <s v="US"/>
    <x v="2"/>
    <s v="FY2025"/>
    <x v="2"/>
  </r>
  <r>
    <s v="RAR011479"/>
    <s v="RAR"/>
    <x v="3317"/>
    <m/>
    <s v="42010 - Accreditation Fees - Registrar"/>
    <n v="4000.0000000000005"/>
    <s v="UZ"/>
    <x v="78"/>
    <s v="FY2025"/>
    <x v="2"/>
  </r>
  <r>
    <s v="RAR011480"/>
    <s v="RAR"/>
    <x v="2898"/>
    <m/>
    <s v="42010 - Accreditation Fees - Registrar"/>
    <n v="4000.0000000000005"/>
    <s v="DE"/>
    <x v="19"/>
    <s v="FY2025"/>
    <x v="2"/>
  </r>
  <r>
    <s v="RAR011481"/>
    <s v="RAR"/>
    <x v="3326"/>
    <m/>
    <s v="42010 - Accreditation Fees - Registrar"/>
    <n v="4000.0000000000005"/>
    <s v="US"/>
    <x v="2"/>
    <s v="FY2025"/>
    <x v="2"/>
  </r>
  <r>
    <s v="RAR011482"/>
    <s v="RAR"/>
    <x v="2899"/>
    <m/>
    <s v="42010 - Accreditation Fees - Registrar"/>
    <n v="4000.0000000000005"/>
    <s v="TR"/>
    <x v="13"/>
    <s v="FY2025"/>
    <x v="2"/>
  </r>
  <r>
    <s v="RAR011483"/>
    <s v="RAR"/>
    <x v="2900"/>
    <m/>
    <s v="42010 - Accreditation Fees - Registrar"/>
    <n v="4000.0000000000005"/>
    <s v="GB"/>
    <x v="20"/>
    <s v="FY2025"/>
    <x v="2"/>
  </r>
  <r>
    <s v="RAR011484"/>
    <s v="RAR"/>
    <x v="2914"/>
    <m/>
    <s v="42010 - Accreditation Fees - Registrar"/>
    <n v="4000.0000000000005"/>
    <s v="HK"/>
    <x v="14"/>
    <s v="FY2025"/>
    <x v="2"/>
  </r>
  <r>
    <s v="RAR011485"/>
    <s v="RAR"/>
    <x v="2915"/>
    <m/>
    <s v="42010 - Accreditation Fees - Registrar"/>
    <n v="4000.0000000000005"/>
    <s v="CA"/>
    <x v="4"/>
    <s v="FY2025"/>
    <x v="2"/>
  </r>
  <r>
    <s v="RAR011486"/>
    <s v="RAR"/>
    <x v="3318"/>
    <m/>
    <s v="42010 - Accreditation Fees - Registrar"/>
    <n v="4000.0000000000005"/>
    <s v="JP"/>
    <x v="9"/>
    <s v="FY2025"/>
    <x v="2"/>
  </r>
  <r>
    <s v="RAR011487"/>
    <s v="RAR"/>
    <x v="3327"/>
    <m/>
    <s v="42010 - Accreditation Fees - Registrar"/>
    <n v="2333.333333333333"/>
    <s v="US"/>
    <x v="2"/>
    <s v="FY2025"/>
    <x v="2"/>
  </r>
  <r>
    <s v="RAR011488"/>
    <s v="RAR"/>
    <x v="3319"/>
    <m/>
    <s v="42010 - Accreditation Fees - Registrar"/>
    <n v="3666.666666666667"/>
    <s v="US"/>
    <x v="2"/>
    <s v="FY2025"/>
    <x v="2"/>
  </r>
  <r>
    <s v="RAR011489"/>
    <s v="RAR"/>
    <x v="3328"/>
    <m/>
    <s v="42010 - Accreditation Fees - Registrar"/>
    <n v="2333.333333333333"/>
    <s v="US"/>
    <x v="2"/>
    <s v="FY2025"/>
    <x v="2"/>
  </r>
  <r>
    <s v="RAR011490"/>
    <s v="RAR"/>
    <x v="3320"/>
    <m/>
    <s v="42010 - Accreditation Fees - Registrar"/>
    <n v="3666.666666666667"/>
    <s v="US"/>
    <x v="2"/>
    <s v="FY2025"/>
    <x v="2"/>
  </r>
  <r>
    <s v="RAR011491"/>
    <s v="RAR"/>
    <x v="3321"/>
    <s v="BBDomains"/>
    <s v="42010 - Accreditation Fees - Registrar"/>
    <n v="3333.3333333333335"/>
    <s v="GB"/>
    <x v="20"/>
    <s v="FY2025"/>
    <x v="2"/>
  </r>
  <r>
    <s v="RAR011493"/>
    <s v="RAR"/>
    <x v="3324"/>
    <m/>
    <s v="42010 - Accreditation Fees - Registrar"/>
    <n v="2333.333333333333"/>
    <s v="BG"/>
    <x v="54"/>
    <s v="FY2025"/>
    <x v="2"/>
  </r>
  <r>
    <s v="RAR011494"/>
    <s v="RAR"/>
    <x v="3581"/>
    <m/>
    <s v="42010 - Accreditation Fees - Registrar"/>
    <n v="666.66666666666663"/>
    <s v="US"/>
    <x v="2"/>
    <s v="FY2025"/>
    <x v="2"/>
  </r>
  <r>
    <s v="RAR011495"/>
    <s v="RAR"/>
    <x v="3342"/>
    <m/>
    <s v="42010 - Accreditation Fees - Registrar"/>
    <n v="1666.6666666666665"/>
    <s v="DE"/>
    <x v="19"/>
    <s v="FY2025"/>
    <x v="2"/>
  </r>
  <r>
    <s v="RAR011496"/>
    <s v="RAR"/>
    <x v="3329"/>
    <m/>
    <s v="42010 - Accreditation Fees - Registrar"/>
    <n v="2333.333333333333"/>
    <s v="US"/>
    <x v="2"/>
    <s v="FY2025"/>
    <x v="2"/>
  </r>
  <r>
    <s v="RAR011497"/>
    <s v="RAR"/>
    <x v="3599"/>
    <m/>
    <s v="42010 - Accreditation Fees - Registrar"/>
    <n v="1666.6666666666665"/>
    <s v="CI"/>
    <x v="103"/>
    <s v="FY2025"/>
    <x v="2"/>
  </r>
  <r>
    <s v="RAR011499"/>
    <s v="RAR"/>
    <x v="3343"/>
    <m/>
    <s v="42010 - Accreditation Fees - Registrar"/>
    <n v="1999.9999999999998"/>
    <s v="GB"/>
    <x v="20"/>
    <s v="FY2025"/>
    <x v="2"/>
  </r>
  <r>
    <s v="RAR011500"/>
    <s v="RAR"/>
    <x v="3344"/>
    <m/>
    <s v="42010 - Accreditation Fees - Registrar"/>
    <n v="1666.6666666666665"/>
    <s v="GB"/>
    <x v="20"/>
    <s v="FY2025"/>
    <x v="2"/>
  </r>
  <r>
    <s v="RAR011501"/>
    <s v="RAR"/>
    <x v="3607"/>
    <m/>
    <s v="42010 - Accreditation Fees - Registrar"/>
    <n v="1333.3333333333333"/>
    <s v="PL"/>
    <x v="69"/>
    <s v="FY2025"/>
    <x v="2"/>
  </r>
  <r>
    <s v="RAR011502"/>
    <s v="RAR"/>
    <x v="3325"/>
    <s v="BBDomains"/>
    <s v="42010 - Accreditation Fees - Registrar"/>
    <n v="1999.9999999999998"/>
    <s v="GB"/>
    <x v="20"/>
    <s v="FY2025"/>
    <x v="2"/>
  </r>
  <r>
    <s v="RAR011508"/>
    <s v="RAR"/>
    <x v="3612"/>
    <m/>
    <s v="42010 - Accreditation Fees - Registrar"/>
    <n v="1333.3333333333333"/>
    <s v="TR"/>
    <x v="13"/>
    <s v="FY2025"/>
    <x v="2"/>
  </r>
  <r>
    <s v="RAR011509"/>
    <s v="RAR"/>
    <x v="3345"/>
    <m/>
    <s v="42010 - Accreditation Fees - Registrar"/>
    <n v="1333.3333333333333"/>
    <s v="HK"/>
    <x v="14"/>
    <s v="FY2025"/>
    <x v="2"/>
  </r>
  <r>
    <s v="RAR011511"/>
    <s v="RAR"/>
    <x v="3644"/>
    <m/>
    <s v="42010 - Accreditation Fees - Registrar"/>
    <n v="666.66666666666663"/>
    <s v="US"/>
    <x v="2"/>
    <s v="FY2025"/>
    <x v="2"/>
  </r>
  <r>
    <s v="RAR0115111"/>
    <s v="RAR"/>
    <x v="3346"/>
    <s v="Gname"/>
    <s v="42010 - Accreditation Fees - Registrar"/>
    <n v="1333.3333333333333"/>
    <s v="SG"/>
    <x v="16"/>
    <s v="FY2025"/>
    <x v="2"/>
  </r>
  <r>
    <s v="RAR0115112"/>
    <s v="RAR"/>
    <x v="3347"/>
    <s v="Gname"/>
    <s v="42010 - Accreditation Fees - Registrar"/>
    <n v="1333.3333333333333"/>
    <s v="SG"/>
    <x v="16"/>
    <s v="FY2025"/>
    <x v="2"/>
  </r>
  <r>
    <s v="RAR0115113"/>
    <s v="RAR"/>
    <x v="3330"/>
    <s v="Gname"/>
    <s v="42010 - Accreditation Fees - Registrar"/>
    <n v="1333.3333333333333"/>
    <s v="SG"/>
    <x v="16"/>
    <s v="FY2025"/>
    <x v="2"/>
  </r>
  <r>
    <s v="RAR0115114"/>
    <s v="RAR"/>
    <x v="3331"/>
    <s v="Gname"/>
    <s v="42010 - Accreditation Fees - Registrar"/>
    <n v="1333.3333333333333"/>
    <s v="SG"/>
    <x v="16"/>
    <s v="FY2025"/>
    <x v="2"/>
  </r>
  <r>
    <s v="RAR0115115"/>
    <s v="RAR"/>
    <x v="3332"/>
    <s v="Gname"/>
    <s v="42010 - Accreditation Fees - Registrar"/>
    <n v="1333.3333333333333"/>
    <s v="SG"/>
    <x v="16"/>
    <s v="FY2025"/>
    <x v="2"/>
  </r>
  <r>
    <s v="RAR0115116"/>
    <s v="RAR"/>
    <x v="3333"/>
    <s v="Gname"/>
    <s v="42010 - Accreditation Fees - Registrar"/>
    <n v="1333.3333333333333"/>
    <s v="SG"/>
    <x v="16"/>
    <s v="FY2025"/>
    <x v="2"/>
  </r>
  <r>
    <s v="RAR0115117"/>
    <s v="RAR"/>
    <x v="3334"/>
    <s v="Gname"/>
    <s v="42010 - Accreditation Fees - Registrar"/>
    <n v="1333.3333333333333"/>
    <s v="SG"/>
    <x v="16"/>
    <s v="FY2025"/>
    <x v="2"/>
  </r>
  <r>
    <s v="RAR0115118"/>
    <s v="RAR"/>
    <x v="3335"/>
    <s v="Gname"/>
    <s v="42010 - Accreditation Fees - Registrar"/>
    <n v="1333.3333333333333"/>
    <s v="SG"/>
    <x v="16"/>
    <s v="FY2025"/>
    <x v="2"/>
  </r>
  <r>
    <s v="RAR0115119"/>
    <s v="RAR"/>
    <x v="3336"/>
    <s v="Gname"/>
    <s v="42010 - Accreditation Fees - Registrar"/>
    <n v="1333.3333333333333"/>
    <s v="SG"/>
    <x v="16"/>
    <s v="FY2025"/>
    <x v="2"/>
  </r>
  <r>
    <s v="RAR011512"/>
    <s v="RAR"/>
    <x v="3654"/>
    <m/>
    <s v="42010 - Accreditation Fees - Registrar"/>
    <n v="666.66666666666663"/>
    <s v="US"/>
    <x v="2"/>
    <s v="FY2025"/>
    <x v="2"/>
  </r>
  <r>
    <s v="RAR0115120"/>
    <s v="RAR"/>
    <x v="3337"/>
    <s v="Gname"/>
    <s v="42010 - Accreditation Fees - Registrar"/>
    <n v="1333.3333333333333"/>
    <s v="SG"/>
    <x v="16"/>
    <s v="FY2025"/>
    <x v="2"/>
  </r>
  <r>
    <s v="RAR0115121"/>
    <s v="RAR"/>
    <x v="3338"/>
    <s v="Gname"/>
    <s v="42010 - Accreditation Fees - Registrar"/>
    <n v="1333.3333333333333"/>
    <s v="SG"/>
    <x v="16"/>
    <s v="FY2025"/>
    <x v="2"/>
  </r>
  <r>
    <s v="RAR0115122"/>
    <s v="RAR"/>
    <x v="3339"/>
    <s v="Gname"/>
    <s v="42010 - Accreditation Fees - Registrar"/>
    <n v="1333.3333333333333"/>
    <s v="SG"/>
    <x v="16"/>
    <s v="FY2025"/>
    <x v="2"/>
  </r>
  <r>
    <s v="RAR0115123"/>
    <s v="RAR"/>
    <x v="3340"/>
    <s v="Gname"/>
    <s v="42010 - Accreditation Fees - Registrar"/>
    <n v="1333.3333333333333"/>
    <s v="SG"/>
    <x v="16"/>
    <s v="FY2025"/>
    <x v="2"/>
  </r>
  <r>
    <s v="RAR0115124"/>
    <s v="RAR"/>
    <x v="3341"/>
    <s v="Gname"/>
    <s v="42010 - Accreditation Fees - Registrar"/>
    <n v="1333.3333333333333"/>
    <s v="SG"/>
    <x v="16"/>
    <s v="FY2025"/>
    <x v="2"/>
  </r>
  <r>
    <s v="RAR0115125"/>
    <s v="RAR"/>
    <x v="3529"/>
    <s v="Gname"/>
    <s v="42010 - Accreditation Fees - Registrar"/>
    <n v="1333.3333333333333"/>
    <s v="SG"/>
    <x v="16"/>
    <s v="FY2025"/>
    <x v="2"/>
  </r>
  <r>
    <s v="RAR0115126"/>
    <s v="RAR"/>
    <x v="3530"/>
    <s v="Gname"/>
    <s v="42010 - Accreditation Fees - Registrar"/>
    <n v="1333.3333333333333"/>
    <s v="SG"/>
    <x v="16"/>
    <s v="FY2025"/>
    <x v="2"/>
  </r>
  <r>
    <s v="RAR0115127"/>
    <s v="RAR"/>
    <x v="3531"/>
    <s v="Gname"/>
    <s v="42010 - Accreditation Fees - Registrar"/>
    <n v="1333.3333333333333"/>
    <s v="SG"/>
    <x v="16"/>
    <s v="FY2025"/>
    <x v="2"/>
  </r>
  <r>
    <s v="RAR0115128"/>
    <s v="RAR"/>
    <x v="3532"/>
    <s v="Gname"/>
    <s v="42010 - Accreditation Fees - Registrar"/>
    <n v="1333.3333333333333"/>
    <s v="SG"/>
    <x v="16"/>
    <s v="FY2025"/>
    <x v="2"/>
  </r>
  <r>
    <s v="RAR0115129"/>
    <s v="RAR"/>
    <x v="3533"/>
    <s v="Gname"/>
    <s v="42010 - Accreditation Fees - Registrar"/>
    <n v="1333.3333333333333"/>
    <s v="SG"/>
    <x v="16"/>
    <s v="FY2025"/>
    <x v="2"/>
  </r>
  <r>
    <s v="RAR0115130"/>
    <s v="RAR"/>
    <x v="3348"/>
    <s v="Gname"/>
    <s v="42010 - Accreditation Fees - Registrar"/>
    <n v="1333.3333333333333"/>
    <s v="SG"/>
    <x v="16"/>
    <s v="FY2025"/>
    <x v="2"/>
  </r>
  <r>
    <s v="RAR0115131"/>
    <s v="RAR"/>
    <x v="3349"/>
    <s v="Gname"/>
    <s v="42010 - Accreditation Fees - Registrar"/>
    <n v="1333.3333333333333"/>
    <s v="SG"/>
    <x v="16"/>
    <s v="FY2025"/>
    <x v="2"/>
  </r>
  <r>
    <s v="RAR0115132"/>
    <s v="RAR"/>
    <x v="3350"/>
    <s v="Gname"/>
    <s v="42010 - Accreditation Fees - Registrar"/>
    <n v="1333.3333333333333"/>
    <s v="SG"/>
    <x v="16"/>
    <s v="FY2025"/>
    <x v="2"/>
  </r>
  <r>
    <s v="RAR0115133"/>
    <s v="RAR"/>
    <x v="3351"/>
    <s v="Gname"/>
    <s v="42010 - Accreditation Fees - Registrar"/>
    <n v="1333.3333333333333"/>
    <s v="SG"/>
    <x v="16"/>
    <s v="FY2025"/>
    <x v="2"/>
  </r>
  <r>
    <s v="RAR0115134"/>
    <s v="RAR"/>
    <x v="3352"/>
    <s v="Gname"/>
    <s v="42010 - Accreditation Fees - Registrar"/>
    <n v="1333.3333333333333"/>
    <s v="SG"/>
    <x v="16"/>
    <s v="FY2025"/>
    <x v="2"/>
  </r>
  <r>
    <s v="RAR0115135"/>
    <s v="RAR"/>
    <x v="3353"/>
    <s v="Gname"/>
    <s v="42010 - Accreditation Fees - Registrar"/>
    <n v="1333.3333333333333"/>
    <s v="SG"/>
    <x v="16"/>
    <s v="FY2025"/>
    <x v="2"/>
  </r>
  <r>
    <s v="RAR0115136"/>
    <s v="RAR"/>
    <x v="3354"/>
    <s v="Gname"/>
    <s v="42010 - Accreditation Fees - Registrar"/>
    <n v="1333.3333333333333"/>
    <s v="SG"/>
    <x v="16"/>
    <s v="FY2025"/>
    <x v="2"/>
  </r>
  <r>
    <s v="RAR0115137"/>
    <s v="RAR"/>
    <x v="3355"/>
    <s v="Gname"/>
    <s v="42010 - Accreditation Fees - Registrar"/>
    <n v="1333.3333333333333"/>
    <s v="SG"/>
    <x v="16"/>
    <s v="FY2025"/>
    <x v="2"/>
  </r>
  <r>
    <s v="RAR0115138"/>
    <s v="RAR"/>
    <x v="3356"/>
    <s v="Gname"/>
    <s v="42010 - Accreditation Fees - Registrar"/>
    <n v="1333.3333333333333"/>
    <s v="SG"/>
    <x v="16"/>
    <s v="FY2025"/>
    <x v="2"/>
  </r>
  <r>
    <s v="RAR0115139"/>
    <s v="RAR"/>
    <x v="3357"/>
    <s v="Gname"/>
    <s v="42010 - Accreditation Fees - Registrar"/>
    <n v="1333.3333333333333"/>
    <s v="SG"/>
    <x v="16"/>
    <s v="FY2025"/>
    <x v="2"/>
  </r>
  <r>
    <s v="RAR011514"/>
    <s v="RAR"/>
    <x v="3657"/>
    <m/>
    <s v="42010 - Accreditation Fees - Registrar"/>
    <n v="666.66666666666663"/>
    <s v="GB"/>
    <x v="20"/>
    <s v="FY2025"/>
    <x v="2"/>
  </r>
  <r>
    <s v="RAR0115140"/>
    <s v="RAR"/>
    <x v="3358"/>
    <s v="Gname"/>
    <s v="42010 - Accreditation Fees - Registrar"/>
    <n v="1333.3333333333333"/>
    <s v="SG"/>
    <x v="16"/>
    <s v="FY2025"/>
    <x v="2"/>
  </r>
  <r>
    <s v="RAR0115141"/>
    <s v="RAR"/>
    <x v="3359"/>
    <s v="Gname"/>
    <s v="42010 - Accreditation Fees - Registrar"/>
    <n v="1333.3333333333333"/>
    <s v="SG"/>
    <x v="16"/>
    <s v="FY2025"/>
    <x v="2"/>
  </r>
  <r>
    <s v="RAR0115142"/>
    <s v="RAR"/>
    <x v="3360"/>
    <s v="Gname"/>
    <s v="42010 - Accreditation Fees - Registrar"/>
    <n v="1333.3333333333333"/>
    <s v="SG"/>
    <x v="16"/>
    <s v="FY2025"/>
    <x v="2"/>
  </r>
  <r>
    <s v="RAR0115143"/>
    <s v="RAR"/>
    <x v="3361"/>
    <s v="Gname"/>
    <s v="42010 - Accreditation Fees - Registrar"/>
    <n v="1333.3333333333333"/>
    <s v="SG"/>
    <x v="16"/>
    <s v="FY2025"/>
    <x v="2"/>
  </r>
  <r>
    <s v="RAR0115144"/>
    <s v="RAR"/>
    <x v="3362"/>
    <s v="Gname"/>
    <s v="42010 - Accreditation Fees - Registrar"/>
    <n v="1333.3333333333333"/>
    <s v="SG"/>
    <x v="16"/>
    <s v="FY2025"/>
    <x v="2"/>
  </r>
  <r>
    <s v="RAR0115145"/>
    <s v="RAR"/>
    <x v="3363"/>
    <s v="Gname"/>
    <s v="42010 - Accreditation Fees - Registrar"/>
    <n v="1333.3333333333333"/>
    <s v="SG"/>
    <x v="16"/>
    <s v="FY2025"/>
    <x v="2"/>
  </r>
  <r>
    <s v="RAR0115146"/>
    <s v="RAR"/>
    <x v="3364"/>
    <s v="Gname"/>
    <s v="42010 - Accreditation Fees - Registrar"/>
    <n v="1333.3333333333333"/>
    <s v="SG"/>
    <x v="16"/>
    <s v="FY2025"/>
    <x v="2"/>
  </r>
  <r>
    <s v="RAR0115147"/>
    <s v="RAR"/>
    <x v="3365"/>
    <s v="Gname"/>
    <s v="42010 - Accreditation Fees - Registrar"/>
    <n v="1333.3333333333333"/>
    <s v="SG"/>
    <x v="16"/>
    <s v="FY2025"/>
    <x v="2"/>
  </r>
  <r>
    <s v="RAR0115148"/>
    <s v="RAR"/>
    <x v="3366"/>
    <s v="Gname"/>
    <s v="42010 - Accreditation Fees - Registrar"/>
    <n v="1333.3333333333333"/>
    <s v="SG"/>
    <x v="16"/>
    <s v="FY2025"/>
    <x v="2"/>
  </r>
  <r>
    <s v="RAR0115149"/>
    <s v="RAR"/>
    <x v="3367"/>
    <s v="Gname"/>
    <s v="42010 - Accreditation Fees - Registrar"/>
    <n v="1333.3333333333333"/>
    <s v="SG"/>
    <x v="16"/>
    <s v="FY2025"/>
    <x v="2"/>
  </r>
  <r>
    <s v="RAR0115150"/>
    <s v="RAR"/>
    <x v="3368"/>
    <s v="Gname"/>
    <s v="42010 - Accreditation Fees - Registrar"/>
    <n v="1333.3333333333333"/>
    <s v="SG"/>
    <x v="16"/>
    <s v="FY2025"/>
    <x v="2"/>
  </r>
  <r>
    <s v="RAR0115151"/>
    <s v="RAR"/>
    <x v="3369"/>
    <s v="Gname"/>
    <s v="42010 - Accreditation Fees - Registrar"/>
    <n v="1333.3333333333333"/>
    <s v="SG"/>
    <x v="16"/>
    <s v="FY2025"/>
    <x v="2"/>
  </r>
  <r>
    <s v="RAR0115152"/>
    <s v="RAR"/>
    <x v="3370"/>
    <s v="Gname"/>
    <s v="42010 - Accreditation Fees - Registrar"/>
    <n v="1333.3333333333333"/>
    <s v="SG"/>
    <x v="16"/>
    <s v="FY2025"/>
    <x v="2"/>
  </r>
  <r>
    <s v="RAR0115153"/>
    <s v="RAR"/>
    <x v="3371"/>
    <s v="Gname"/>
    <s v="42010 - Accreditation Fees - Registrar"/>
    <n v="1333.3333333333333"/>
    <s v="SG"/>
    <x v="16"/>
    <s v="FY2025"/>
    <x v="2"/>
  </r>
  <r>
    <s v="RAR0115154"/>
    <s v="RAR"/>
    <x v="3372"/>
    <s v="Gname"/>
    <s v="42010 - Accreditation Fees - Registrar"/>
    <n v="1333.3333333333333"/>
    <s v="SG"/>
    <x v="16"/>
    <s v="FY2025"/>
    <x v="2"/>
  </r>
  <r>
    <s v="RAR0115155"/>
    <s v="RAR"/>
    <x v="3373"/>
    <s v="Gname"/>
    <s v="42010 - Accreditation Fees - Registrar"/>
    <n v="1333.3333333333333"/>
    <s v="SG"/>
    <x v="16"/>
    <s v="FY2025"/>
    <x v="2"/>
  </r>
  <r>
    <s v="RAR0115156"/>
    <s v="RAR"/>
    <x v="3374"/>
    <s v="Gname"/>
    <s v="42010 - Accreditation Fees - Registrar"/>
    <n v="1333.3333333333333"/>
    <s v="SG"/>
    <x v="16"/>
    <s v="FY2025"/>
    <x v="2"/>
  </r>
  <r>
    <s v="RAR0115157"/>
    <s v="RAR"/>
    <x v="3375"/>
    <s v="Gname"/>
    <s v="42010 - Accreditation Fees - Registrar"/>
    <n v="1333.3333333333333"/>
    <s v="SG"/>
    <x v="16"/>
    <s v="FY2025"/>
    <x v="2"/>
  </r>
  <r>
    <s v="RAR0115158"/>
    <s v="RAR"/>
    <x v="3376"/>
    <s v="Gname"/>
    <s v="42010 - Accreditation Fees - Registrar"/>
    <n v="1333.3333333333333"/>
    <s v="SG"/>
    <x v="16"/>
    <s v="FY2025"/>
    <x v="2"/>
  </r>
  <r>
    <s v="RAR0115159"/>
    <s v="RAR"/>
    <x v="3377"/>
    <s v="Gname"/>
    <s v="42010 - Accreditation Fees - Registrar"/>
    <n v="1333.3333333333333"/>
    <s v="SG"/>
    <x v="16"/>
    <s v="FY2025"/>
    <x v="2"/>
  </r>
  <r>
    <s v="RAR0115160"/>
    <s v="RAR"/>
    <x v="3378"/>
    <s v="Gname"/>
    <s v="42010 - Accreditation Fees - Registrar"/>
    <n v="1333.3333333333333"/>
    <s v="SG"/>
    <x v="16"/>
    <s v="FY2025"/>
    <x v="2"/>
  </r>
  <r>
    <s v="RAR0115161"/>
    <s v="RAR"/>
    <x v="3379"/>
    <s v="Gname"/>
    <s v="42010 - Accreditation Fees - Registrar"/>
    <n v="1333.3333333333333"/>
    <s v="SG"/>
    <x v="16"/>
    <s v="FY2025"/>
    <x v="2"/>
  </r>
  <r>
    <s v="RAR0115162"/>
    <s v="RAR"/>
    <x v="3380"/>
    <s v="Gname"/>
    <s v="42010 - Accreditation Fees - Registrar"/>
    <n v="1333.3333333333333"/>
    <s v="SG"/>
    <x v="16"/>
    <s v="FY2025"/>
    <x v="2"/>
  </r>
  <r>
    <s v="RAR0115163"/>
    <s v="RAR"/>
    <x v="3381"/>
    <s v="Gname"/>
    <s v="42010 - Accreditation Fees - Registrar"/>
    <n v="1333.3333333333333"/>
    <s v="SG"/>
    <x v="16"/>
    <s v="FY2025"/>
    <x v="2"/>
  </r>
  <r>
    <s v="RAR0115164"/>
    <s v="RAR"/>
    <x v="3382"/>
    <s v="Gname"/>
    <s v="42010 - Accreditation Fees - Registrar"/>
    <n v="1333.3333333333333"/>
    <s v="SG"/>
    <x v="16"/>
    <s v="FY2025"/>
    <x v="2"/>
  </r>
  <r>
    <s v="RAR0115165"/>
    <s v="RAR"/>
    <x v="3383"/>
    <s v="Gname"/>
    <s v="42010 - Accreditation Fees - Registrar"/>
    <n v="1333.3333333333333"/>
    <s v="SG"/>
    <x v="16"/>
    <s v="FY2025"/>
    <x v="2"/>
  </r>
  <r>
    <s v="RAR0115166"/>
    <s v="RAR"/>
    <x v="3384"/>
    <s v="Gname"/>
    <s v="42010 - Accreditation Fees - Registrar"/>
    <n v="1333.3333333333333"/>
    <s v="SG"/>
    <x v="16"/>
    <s v="FY2025"/>
    <x v="2"/>
  </r>
  <r>
    <s v="RAR0115167"/>
    <s v="RAR"/>
    <x v="3385"/>
    <s v="Gname"/>
    <s v="42010 - Accreditation Fees - Registrar"/>
    <n v="1333.3333333333333"/>
    <s v="SG"/>
    <x v="16"/>
    <s v="FY2025"/>
    <x v="2"/>
  </r>
  <r>
    <s v="RAR0115168"/>
    <s v="RAR"/>
    <x v="3386"/>
    <s v="Gname"/>
    <s v="42010 - Accreditation Fees - Registrar"/>
    <n v="1333.3333333333333"/>
    <s v="SG"/>
    <x v="16"/>
    <s v="FY2025"/>
    <x v="2"/>
  </r>
  <r>
    <s v="RAR0115169"/>
    <s v="RAR"/>
    <x v="3387"/>
    <s v="Gname"/>
    <s v="42010 - Accreditation Fees - Registrar"/>
    <n v="1333.3333333333333"/>
    <s v="SG"/>
    <x v="16"/>
    <s v="FY2025"/>
    <x v="2"/>
  </r>
  <r>
    <s v="RAR0115170"/>
    <s v="RAR"/>
    <x v="3388"/>
    <s v="Gname"/>
    <s v="42010 - Accreditation Fees - Registrar"/>
    <n v="1333.3333333333333"/>
    <s v="SG"/>
    <x v="16"/>
    <s v="FY2025"/>
    <x v="2"/>
  </r>
  <r>
    <s v="RAR0115171"/>
    <s v="RAR"/>
    <x v="3389"/>
    <s v="Gname"/>
    <s v="42010 - Accreditation Fees - Registrar"/>
    <n v="1333.3333333333333"/>
    <s v="SG"/>
    <x v="16"/>
    <s v="FY2025"/>
    <x v="2"/>
  </r>
  <r>
    <s v="RAR0115172"/>
    <s v="RAR"/>
    <x v="3390"/>
    <s v="Gname"/>
    <s v="42010 - Accreditation Fees - Registrar"/>
    <n v="1333.3333333333333"/>
    <s v="SG"/>
    <x v="16"/>
    <s v="FY2025"/>
    <x v="2"/>
  </r>
  <r>
    <s v="RAR0115173"/>
    <s v="RAR"/>
    <x v="3391"/>
    <s v="Gname"/>
    <s v="42010 - Accreditation Fees - Registrar"/>
    <n v="1333.3333333333333"/>
    <s v="SG"/>
    <x v="16"/>
    <s v="FY2025"/>
    <x v="2"/>
  </r>
  <r>
    <s v="RAR0115174"/>
    <s v="RAR"/>
    <x v="3392"/>
    <s v="Gname"/>
    <s v="42010 - Accreditation Fees - Registrar"/>
    <n v="1333.3333333333333"/>
    <s v="SG"/>
    <x v="16"/>
    <s v="FY2025"/>
    <x v="2"/>
  </r>
  <r>
    <s v="RAR0115175"/>
    <s v="RAR"/>
    <x v="3393"/>
    <s v="Gname"/>
    <s v="42010 - Accreditation Fees - Registrar"/>
    <n v="1333.3333333333333"/>
    <s v="SG"/>
    <x v="16"/>
    <s v="FY2025"/>
    <x v="2"/>
  </r>
  <r>
    <s v="RAR0115176"/>
    <s v="RAR"/>
    <x v="3394"/>
    <s v="Gname"/>
    <s v="42010 - Accreditation Fees - Registrar"/>
    <n v="1333.3333333333333"/>
    <s v="SG"/>
    <x v="16"/>
    <s v="FY2025"/>
    <x v="2"/>
  </r>
  <r>
    <s v="RAR0115177"/>
    <s v="RAR"/>
    <x v="3395"/>
    <s v="Gname"/>
    <s v="42010 - Accreditation Fees - Registrar"/>
    <n v="1333.3333333333333"/>
    <s v="SG"/>
    <x v="16"/>
    <s v="FY2025"/>
    <x v="2"/>
  </r>
  <r>
    <s v="RAR0115178"/>
    <s v="RAR"/>
    <x v="3396"/>
    <s v="Gname"/>
    <s v="42010 - Accreditation Fees - Registrar"/>
    <n v="1333.3333333333333"/>
    <s v="SG"/>
    <x v="16"/>
    <s v="FY2025"/>
    <x v="2"/>
  </r>
  <r>
    <s v="RAR0115179"/>
    <s v="RAR"/>
    <x v="3397"/>
    <s v="Gname"/>
    <s v="42010 - Accreditation Fees - Registrar"/>
    <n v="1333.3333333333333"/>
    <s v="SG"/>
    <x v="16"/>
    <s v="FY2025"/>
    <x v="2"/>
  </r>
  <r>
    <s v="RAR0115180"/>
    <s v="RAR"/>
    <x v="3398"/>
    <s v="Gname"/>
    <s v="42010 - Accreditation Fees - Registrar"/>
    <n v="1333.3333333333333"/>
    <s v="SG"/>
    <x v="16"/>
    <s v="FY2025"/>
    <x v="2"/>
  </r>
  <r>
    <s v="RAR0115181"/>
    <s v="RAR"/>
    <x v="3399"/>
    <s v="Gname"/>
    <s v="42010 - Accreditation Fees - Registrar"/>
    <n v="1333.3333333333333"/>
    <s v="SG"/>
    <x v="16"/>
    <s v="FY2025"/>
    <x v="2"/>
  </r>
  <r>
    <s v="RAR0115182"/>
    <s v="RAR"/>
    <x v="3400"/>
    <s v="Gname"/>
    <s v="42010 - Accreditation Fees - Registrar"/>
    <n v="1333.3333333333333"/>
    <s v="SG"/>
    <x v="16"/>
    <s v="FY2025"/>
    <x v="2"/>
  </r>
  <r>
    <s v="RAR0115183"/>
    <s v="RAR"/>
    <x v="3401"/>
    <s v="Gname"/>
    <s v="42010 - Accreditation Fees - Registrar"/>
    <n v="1333.3333333333333"/>
    <s v="SG"/>
    <x v="16"/>
    <s v="FY2025"/>
    <x v="2"/>
  </r>
  <r>
    <s v="RAR0115184"/>
    <s v="RAR"/>
    <x v="3402"/>
    <s v="Gname"/>
    <s v="42010 - Accreditation Fees - Registrar"/>
    <n v="1333.3333333333333"/>
    <s v="SG"/>
    <x v="16"/>
    <s v="FY2025"/>
    <x v="2"/>
  </r>
  <r>
    <s v="RAR0115185"/>
    <s v="RAR"/>
    <x v="3403"/>
    <s v="Gname"/>
    <s v="42010 - Accreditation Fees - Registrar"/>
    <n v="1333.3333333333333"/>
    <s v="SG"/>
    <x v="16"/>
    <s v="FY2025"/>
    <x v="2"/>
  </r>
  <r>
    <s v="RAR0115186"/>
    <s v="RAR"/>
    <x v="3404"/>
    <s v="Gname"/>
    <s v="42010 - Accreditation Fees - Registrar"/>
    <n v="1333.3333333333333"/>
    <s v="SG"/>
    <x v="16"/>
    <s v="FY2025"/>
    <x v="2"/>
  </r>
  <r>
    <s v="RAR0115187"/>
    <s v="RAR"/>
    <x v="3405"/>
    <s v="Gname"/>
    <s v="42010 - Accreditation Fees - Registrar"/>
    <n v="1333.3333333333333"/>
    <s v="SG"/>
    <x v="16"/>
    <s v="FY2025"/>
    <x v="2"/>
  </r>
  <r>
    <s v="RAR0115188"/>
    <s v="RAR"/>
    <x v="3406"/>
    <s v="Gname"/>
    <s v="42010 - Accreditation Fees - Registrar"/>
    <n v="1333.3333333333333"/>
    <s v="SG"/>
    <x v="16"/>
    <s v="FY2025"/>
    <x v="2"/>
  </r>
  <r>
    <s v="RAR0115189"/>
    <s v="RAR"/>
    <x v="3407"/>
    <s v="Gname"/>
    <s v="42010 - Accreditation Fees - Registrar"/>
    <n v="1333.3333333333333"/>
    <s v="SG"/>
    <x v="16"/>
    <s v="FY2025"/>
    <x v="2"/>
  </r>
  <r>
    <s v="RAR0115190"/>
    <s v="RAR"/>
    <x v="3408"/>
    <s v="Gname"/>
    <s v="42010 - Accreditation Fees - Registrar"/>
    <n v="1333.3333333333333"/>
    <s v="SG"/>
    <x v="16"/>
    <s v="FY2025"/>
    <x v="2"/>
  </r>
  <r>
    <s v="RAR0115191"/>
    <s v="RAR"/>
    <x v="3409"/>
    <s v="Gname"/>
    <s v="42010 - Accreditation Fees - Registrar"/>
    <n v="1333.3333333333333"/>
    <s v="SG"/>
    <x v="16"/>
    <s v="FY2025"/>
    <x v="2"/>
  </r>
  <r>
    <s v="RAR0115192"/>
    <s v="RAR"/>
    <x v="3410"/>
    <s v="Gname"/>
    <s v="42010 - Accreditation Fees - Registrar"/>
    <n v="1333.3333333333333"/>
    <s v="SG"/>
    <x v="16"/>
    <s v="FY2025"/>
    <x v="2"/>
  </r>
  <r>
    <s v="RAR0115193"/>
    <s v="RAR"/>
    <x v="3411"/>
    <s v="Gname"/>
    <s v="42010 - Accreditation Fees - Registrar"/>
    <n v="1333.3333333333333"/>
    <s v="SG"/>
    <x v="16"/>
    <s v="FY2025"/>
    <x v="2"/>
  </r>
  <r>
    <s v="RAR0115194"/>
    <s v="RAR"/>
    <x v="3412"/>
    <s v="Gname"/>
    <s v="42010 - Accreditation Fees - Registrar"/>
    <n v="1333.3333333333333"/>
    <s v="SG"/>
    <x v="16"/>
    <s v="FY2025"/>
    <x v="2"/>
  </r>
  <r>
    <s v="RAR0115195"/>
    <s v="RAR"/>
    <x v="3413"/>
    <s v="Gname"/>
    <s v="42010 - Accreditation Fees - Registrar"/>
    <n v="1333.3333333333333"/>
    <s v="SG"/>
    <x v="16"/>
    <s v="FY2025"/>
    <x v="2"/>
  </r>
  <r>
    <s v="RAR0115196"/>
    <s v="RAR"/>
    <x v="3414"/>
    <s v="Gname"/>
    <s v="42010 - Accreditation Fees - Registrar"/>
    <n v="1333.3333333333333"/>
    <s v="SG"/>
    <x v="16"/>
    <s v="FY2025"/>
    <x v="2"/>
  </r>
  <r>
    <s v="RAR0115197"/>
    <s v="RAR"/>
    <x v="3415"/>
    <s v="Gname"/>
    <s v="42010 - Accreditation Fees - Registrar"/>
    <n v="1333.3333333333333"/>
    <s v="SG"/>
    <x v="16"/>
    <s v="FY2025"/>
    <x v="2"/>
  </r>
  <r>
    <s v="RAR0115198"/>
    <s v="RAR"/>
    <x v="3416"/>
    <s v="Gname"/>
    <s v="42010 - Accreditation Fees - Registrar"/>
    <n v="1333.3333333333333"/>
    <s v="SG"/>
    <x v="16"/>
    <s v="FY2025"/>
    <x v="2"/>
  </r>
  <r>
    <s v="RAR0115199"/>
    <s v="RAR"/>
    <x v="3417"/>
    <s v="Gname"/>
    <s v="42010 - Accreditation Fees - Registrar"/>
    <n v="1333.3333333333333"/>
    <s v="SG"/>
    <x v="16"/>
    <s v="FY2025"/>
    <x v="2"/>
  </r>
  <r>
    <s v="RAR0115200"/>
    <s v="RAR"/>
    <x v="3418"/>
    <s v="Gname"/>
    <s v="42010 - Accreditation Fees - Registrar"/>
    <n v="1333.3333333333333"/>
    <s v="SG"/>
    <x v="16"/>
    <s v="FY2025"/>
    <x v="2"/>
  </r>
  <r>
    <s v="RAR0115201"/>
    <s v="RAR"/>
    <x v="3419"/>
    <s v="Gname"/>
    <s v="42010 - Accreditation Fees - Registrar"/>
    <n v="1333.3333333333333"/>
    <s v="SG"/>
    <x v="16"/>
    <s v="FY2025"/>
    <x v="2"/>
  </r>
  <r>
    <s v="RAR0115202"/>
    <s v="RAR"/>
    <x v="3420"/>
    <s v="Gname"/>
    <s v="42010 - Accreditation Fees - Registrar"/>
    <n v="1333.3333333333333"/>
    <s v="SG"/>
    <x v="16"/>
    <s v="FY2025"/>
    <x v="2"/>
  </r>
  <r>
    <s v="RAR0115203"/>
    <s v="RAR"/>
    <x v="3421"/>
    <s v="Gname"/>
    <s v="42010 - Accreditation Fees - Registrar"/>
    <n v="1333.3333333333333"/>
    <s v="SG"/>
    <x v="16"/>
    <s v="FY2025"/>
    <x v="2"/>
  </r>
  <r>
    <s v="RAR0115204"/>
    <s v="RAR"/>
    <x v="3422"/>
    <s v="Gname"/>
    <s v="42010 - Accreditation Fees - Registrar"/>
    <n v="1333.3333333333333"/>
    <s v="SG"/>
    <x v="16"/>
    <s v="FY2025"/>
    <x v="2"/>
  </r>
  <r>
    <s v="RAR0115205"/>
    <s v="RAR"/>
    <x v="3423"/>
    <s v="Gname"/>
    <s v="42010 - Accreditation Fees - Registrar"/>
    <n v="1333.3333333333333"/>
    <s v="SG"/>
    <x v="16"/>
    <s v="FY2025"/>
    <x v="2"/>
  </r>
  <r>
    <s v="RAR0115206"/>
    <s v="RAR"/>
    <x v="3424"/>
    <s v="Gname"/>
    <s v="42010 - Accreditation Fees - Registrar"/>
    <n v="1333.3333333333333"/>
    <s v="SG"/>
    <x v="16"/>
    <s v="FY2025"/>
    <x v="2"/>
  </r>
  <r>
    <s v="RAR0115207"/>
    <s v="RAR"/>
    <x v="3425"/>
    <s v="Gname"/>
    <s v="42010 - Accreditation Fees - Registrar"/>
    <n v="1333.3333333333333"/>
    <s v="SG"/>
    <x v="16"/>
    <s v="FY2025"/>
    <x v="2"/>
  </r>
  <r>
    <s v="RAR0115208"/>
    <s v="RAR"/>
    <x v="3426"/>
    <s v="Gname"/>
    <s v="42010 - Accreditation Fees - Registrar"/>
    <n v="1333.3333333333333"/>
    <s v="SG"/>
    <x v="16"/>
    <s v="FY2025"/>
    <x v="2"/>
  </r>
  <r>
    <s v="RAR0115209"/>
    <s v="RAR"/>
    <x v="3427"/>
    <s v="Gname"/>
    <s v="42010 - Accreditation Fees - Registrar"/>
    <n v="1333.3333333333333"/>
    <s v="SG"/>
    <x v="16"/>
    <s v="FY2025"/>
    <x v="2"/>
  </r>
  <r>
    <s v="RAR0115210"/>
    <s v="RAR"/>
    <x v="3428"/>
    <s v="Gname"/>
    <s v="42010 - Accreditation Fees - Registrar"/>
    <n v="1333.3333333333333"/>
    <s v="SG"/>
    <x v="16"/>
    <s v="FY2025"/>
    <x v="2"/>
  </r>
  <r>
    <s v="RAR0115211"/>
    <s v="RAR"/>
    <x v="3429"/>
    <s v="Gname"/>
    <s v="42010 - Accreditation Fees - Registrar"/>
    <n v="1333.3333333333333"/>
    <s v="SG"/>
    <x v="16"/>
    <s v="FY2025"/>
    <x v="2"/>
  </r>
  <r>
    <s v="RAR0115212"/>
    <s v="RAR"/>
    <x v="3430"/>
    <s v="Gname"/>
    <s v="42010 - Accreditation Fees - Registrar"/>
    <n v="1333.3333333333333"/>
    <s v="SG"/>
    <x v="16"/>
    <s v="FY2025"/>
    <x v="2"/>
  </r>
  <r>
    <s v="RAR0115213"/>
    <s v="RAR"/>
    <x v="3431"/>
    <s v="Gname"/>
    <s v="42010 - Accreditation Fees - Registrar"/>
    <n v="1333.3333333333333"/>
    <s v="SG"/>
    <x v="16"/>
    <s v="FY2025"/>
    <x v="2"/>
  </r>
  <r>
    <s v="RAR0115214"/>
    <s v="RAR"/>
    <x v="3432"/>
    <s v="Gname"/>
    <s v="42010 - Accreditation Fees - Registrar"/>
    <n v="1333.3333333333333"/>
    <s v="SG"/>
    <x v="16"/>
    <s v="FY2025"/>
    <x v="2"/>
  </r>
  <r>
    <s v="RAR0115215"/>
    <s v="RAR"/>
    <x v="3433"/>
    <s v="Gname"/>
    <s v="42010 - Accreditation Fees - Registrar"/>
    <n v="1333.3333333333333"/>
    <s v="SG"/>
    <x v="16"/>
    <s v="FY2025"/>
    <x v="2"/>
  </r>
  <r>
    <s v="RAR0115216"/>
    <s v="RAR"/>
    <x v="3434"/>
    <s v="Gname"/>
    <s v="42010 - Accreditation Fees - Registrar"/>
    <n v="1333.3333333333333"/>
    <s v="SG"/>
    <x v="16"/>
    <s v="FY2025"/>
    <x v="2"/>
  </r>
  <r>
    <s v="RAR0115217"/>
    <s v="RAR"/>
    <x v="3435"/>
    <s v="Gname"/>
    <s v="42010 - Accreditation Fees - Registrar"/>
    <n v="1333.3333333333333"/>
    <s v="SG"/>
    <x v="16"/>
    <s v="FY2025"/>
    <x v="2"/>
  </r>
  <r>
    <s v="RAR0115218"/>
    <s v="RAR"/>
    <x v="3436"/>
    <s v="Gname"/>
    <s v="42010 - Accreditation Fees - Registrar"/>
    <n v="1333.3333333333333"/>
    <s v="SG"/>
    <x v="16"/>
    <s v="FY2025"/>
    <x v="2"/>
  </r>
  <r>
    <s v="RAR0115219"/>
    <s v="RAR"/>
    <x v="3437"/>
    <s v="Gname"/>
    <s v="42010 - Accreditation Fees - Registrar"/>
    <n v="1333.3333333333333"/>
    <s v="SG"/>
    <x v="16"/>
    <s v="FY2025"/>
    <x v="2"/>
  </r>
  <r>
    <s v="RAR0115220"/>
    <s v="RAR"/>
    <x v="3438"/>
    <s v="Gname"/>
    <s v="42010 - Accreditation Fees - Registrar"/>
    <n v="1333.3333333333333"/>
    <s v="SG"/>
    <x v="16"/>
    <s v="FY2025"/>
    <x v="2"/>
  </r>
  <r>
    <s v="RAR0115221"/>
    <s v="RAR"/>
    <x v="3439"/>
    <s v="Gname"/>
    <s v="42010 - Accreditation Fees - Registrar"/>
    <n v="1333.3333333333333"/>
    <s v="SG"/>
    <x v="16"/>
    <s v="FY2025"/>
    <x v="2"/>
  </r>
  <r>
    <s v="RAR0115222"/>
    <s v="RAR"/>
    <x v="3440"/>
    <s v="Gname"/>
    <s v="42010 - Accreditation Fees - Registrar"/>
    <n v="1333.3333333333333"/>
    <s v="SG"/>
    <x v="16"/>
    <s v="FY2025"/>
    <x v="2"/>
  </r>
  <r>
    <s v="RAR0115223"/>
    <s v="RAR"/>
    <x v="3441"/>
    <s v="Gname"/>
    <s v="42010 - Accreditation Fees - Registrar"/>
    <n v="1333.3333333333333"/>
    <s v="SG"/>
    <x v="16"/>
    <s v="FY2025"/>
    <x v="2"/>
  </r>
  <r>
    <s v="RAR0115224"/>
    <s v="RAR"/>
    <x v="3442"/>
    <s v="Gname"/>
    <s v="42010 - Accreditation Fees - Registrar"/>
    <n v="1333.3333333333333"/>
    <s v="SG"/>
    <x v="16"/>
    <s v="FY2025"/>
    <x v="2"/>
  </r>
  <r>
    <s v="RAR0115225"/>
    <s v="RAR"/>
    <x v="3443"/>
    <s v="Gname"/>
    <s v="42010 - Accreditation Fees - Registrar"/>
    <n v="1333.3333333333333"/>
    <s v="SG"/>
    <x v="16"/>
    <s v="FY2025"/>
    <x v="2"/>
  </r>
  <r>
    <s v="RAR0115226"/>
    <s v="RAR"/>
    <x v="3444"/>
    <s v="Gname"/>
    <s v="42010 - Accreditation Fees - Registrar"/>
    <n v="1333.3333333333333"/>
    <s v="SG"/>
    <x v="16"/>
    <s v="FY2025"/>
    <x v="2"/>
  </r>
  <r>
    <s v="RAR0115227"/>
    <s v="RAR"/>
    <x v="3445"/>
    <s v="Gname"/>
    <s v="42010 - Accreditation Fees - Registrar"/>
    <n v="1333.3333333333333"/>
    <s v="SG"/>
    <x v="16"/>
    <s v="FY2025"/>
    <x v="2"/>
  </r>
  <r>
    <s v="RAR0115228"/>
    <s v="RAR"/>
    <x v="3446"/>
    <s v="Gname"/>
    <s v="42010 - Accreditation Fees - Registrar"/>
    <n v="1333.3333333333333"/>
    <s v="SG"/>
    <x v="16"/>
    <s v="FY2025"/>
    <x v="2"/>
  </r>
  <r>
    <s v="RAR0115229"/>
    <s v="RAR"/>
    <x v="3447"/>
    <s v="Gname"/>
    <s v="42010 - Accreditation Fees - Registrar"/>
    <n v="1333.3333333333333"/>
    <s v="SG"/>
    <x v="16"/>
    <s v="FY2025"/>
    <x v="2"/>
  </r>
  <r>
    <s v="RAR0115230"/>
    <s v="RAR"/>
    <x v="3448"/>
    <s v="Gname"/>
    <s v="42010 - Accreditation Fees - Registrar"/>
    <n v="1333.3333333333333"/>
    <s v="SG"/>
    <x v="16"/>
    <s v="FY2025"/>
    <x v="2"/>
  </r>
  <r>
    <s v="RAR0115231"/>
    <s v="RAR"/>
    <x v="3449"/>
    <s v="Gname"/>
    <s v="42010 - Accreditation Fees - Registrar"/>
    <n v="1333.3333333333333"/>
    <s v="SG"/>
    <x v="16"/>
    <s v="FY2025"/>
    <x v="2"/>
  </r>
  <r>
    <s v="RAR0115232"/>
    <s v="RAR"/>
    <x v="3450"/>
    <s v="Gname"/>
    <s v="42010 - Accreditation Fees - Registrar"/>
    <n v="1333.3333333333333"/>
    <s v="SG"/>
    <x v="16"/>
    <s v="FY2025"/>
    <x v="2"/>
  </r>
  <r>
    <s v="RAR0115233"/>
    <s v="RAR"/>
    <x v="3451"/>
    <s v="Gname"/>
    <s v="42010 - Accreditation Fees - Registrar"/>
    <n v="1333.3333333333333"/>
    <s v="SG"/>
    <x v="16"/>
    <s v="FY2025"/>
    <x v="2"/>
  </r>
  <r>
    <s v="RAR0115234"/>
    <s v="RAR"/>
    <x v="3452"/>
    <s v="Gname"/>
    <s v="42010 - Accreditation Fees - Registrar"/>
    <n v="1333.3333333333333"/>
    <s v="SG"/>
    <x v="16"/>
    <s v="FY2025"/>
    <x v="2"/>
  </r>
  <r>
    <s v="RAR0115235"/>
    <s v="RAR"/>
    <x v="3453"/>
    <s v="Gname"/>
    <s v="42010 - Accreditation Fees - Registrar"/>
    <n v="1333.3333333333333"/>
    <s v="SG"/>
    <x v="16"/>
    <s v="FY2025"/>
    <x v="2"/>
  </r>
  <r>
    <s v="RAR0115236"/>
    <s v="RAR"/>
    <x v="3454"/>
    <s v="Gname"/>
    <s v="42010 - Accreditation Fees - Registrar"/>
    <n v="1333.3333333333333"/>
    <s v="SG"/>
    <x v="16"/>
    <s v="FY2025"/>
    <x v="2"/>
  </r>
  <r>
    <s v="RAR0115237"/>
    <s v="RAR"/>
    <x v="3455"/>
    <s v="Gname"/>
    <s v="42010 - Accreditation Fees - Registrar"/>
    <n v="1333.3333333333333"/>
    <s v="SG"/>
    <x v="16"/>
    <s v="FY2025"/>
    <x v="2"/>
  </r>
  <r>
    <s v="RAR0115238"/>
    <s v="RAR"/>
    <x v="3456"/>
    <s v="Gname"/>
    <s v="42010 - Accreditation Fees - Registrar"/>
    <n v="1333.3333333333333"/>
    <s v="SG"/>
    <x v="16"/>
    <s v="FY2025"/>
    <x v="2"/>
  </r>
  <r>
    <s v="RAR0115239"/>
    <s v="RAR"/>
    <x v="3457"/>
    <s v="Gname"/>
    <s v="42010 - Accreditation Fees - Registrar"/>
    <n v="1333.3333333333333"/>
    <s v="SG"/>
    <x v="16"/>
    <s v="FY2025"/>
    <x v="2"/>
  </r>
  <r>
    <s v="RAR0115240"/>
    <s v="RAR"/>
    <x v="3458"/>
    <s v="Gname"/>
    <s v="42010 - Accreditation Fees - Registrar"/>
    <n v="1333.3333333333333"/>
    <s v="SG"/>
    <x v="16"/>
    <s v="FY2025"/>
    <x v="2"/>
  </r>
  <r>
    <s v="RAR0115241"/>
    <s v="RAR"/>
    <x v="3459"/>
    <s v="Gname"/>
    <s v="42010 - Accreditation Fees - Registrar"/>
    <n v="1333.3333333333333"/>
    <s v="SG"/>
    <x v="16"/>
    <s v="FY2025"/>
    <x v="2"/>
  </r>
  <r>
    <s v="RAR0115242"/>
    <s v="RAR"/>
    <x v="3460"/>
    <s v="Gname"/>
    <s v="42010 - Accreditation Fees - Registrar"/>
    <n v="1333.3333333333333"/>
    <s v="SG"/>
    <x v="16"/>
    <s v="FY2025"/>
    <x v="2"/>
  </r>
  <r>
    <s v="RAR0115243"/>
    <s v="RAR"/>
    <x v="3461"/>
    <s v="Gname"/>
    <s v="42010 - Accreditation Fees - Registrar"/>
    <n v="1333.3333333333333"/>
    <s v="SG"/>
    <x v="16"/>
    <s v="FY2025"/>
    <x v="2"/>
  </r>
  <r>
    <s v="RAR0115244"/>
    <s v="RAR"/>
    <x v="3462"/>
    <s v="Gname"/>
    <s v="42010 - Accreditation Fees - Registrar"/>
    <n v="1333.3333333333333"/>
    <s v="SG"/>
    <x v="16"/>
    <s v="FY2025"/>
    <x v="2"/>
  </r>
  <r>
    <s v="RAR0115245"/>
    <s v="RAR"/>
    <x v="3463"/>
    <s v="Gname"/>
    <s v="42010 - Accreditation Fees - Registrar"/>
    <n v="1333.3333333333333"/>
    <s v="SG"/>
    <x v="16"/>
    <s v="FY2025"/>
    <x v="2"/>
  </r>
  <r>
    <s v="RAR0115246"/>
    <s v="RAR"/>
    <x v="3464"/>
    <s v="Gname"/>
    <s v="42010 - Accreditation Fees - Registrar"/>
    <n v="1333.3333333333333"/>
    <s v="SG"/>
    <x v="16"/>
    <s v="FY2025"/>
    <x v="2"/>
  </r>
  <r>
    <s v="RAR0115247"/>
    <s v="RAR"/>
    <x v="3465"/>
    <s v="Gname"/>
    <s v="42010 - Accreditation Fees - Registrar"/>
    <n v="1333.3333333333333"/>
    <s v="SG"/>
    <x v="16"/>
    <s v="FY2025"/>
    <x v="2"/>
  </r>
  <r>
    <s v="RAR0115248"/>
    <s v="RAR"/>
    <x v="3466"/>
    <s v="Gname"/>
    <s v="42010 - Accreditation Fees - Registrar"/>
    <n v="1333.3333333333333"/>
    <s v="SG"/>
    <x v="16"/>
    <s v="FY2025"/>
    <x v="2"/>
  </r>
  <r>
    <s v="RAR0115249"/>
    <s v="RAR"/>
    <x v="3467"/>
    <s v="Gname"/>
    <s v="42010 - Accreditation Fees - Registrar"/>
    <n v="1333.3333333333333"/>
    <s v="SG"/>
    <x v="16"/>
    <s v="FY2025"/>
    <x v="2"/>
  </r>
  <r>
    <s v="RAR0115250"/>
    <s v="RAR"/>
    <x v="3468"/>
    <s v="Gname"/>
    <s v="42010 - Accreditation Fees - Registrar"/>
    <n v="1333.3333333333333"/>
    <s v="SG"/>
    <x v="16"/>
    <s v="FY2025"/>
    <x v="2"/>
  </r>
  <r>
    <s v="RAR0115251"/>
    <s v="RAR"/>
    <x v="3469"/>
    <s v="Gname"/>
    <s v="42010 - Accreditation Fees - Registrar"/>
    <n v="1333.3333333333333"/>
    <s v="SG"/>
    <x v="16"/>
    <s v="FY2025"/>
    <x v="2"/>
  </r>
  <r>
    <s v="RAR0115252"/>
    <s v="RAR"/>
    <x v="3470"/>
    <s v="Gname"/>
    <s v="42010 - Accreditation Fees - Registrar"/>
    <n v="1333.3333333333333"/>
    <s v="SG"/>
    <x v="16"/>
    <s v="FY2025"/>
    <x v="2"/>
  </r>
  <r>
    <s v="RAR0115253"/>
    <s v="RAR"/>
    <x v="3471"/>
    <s v="Gname"/>
    <s v="42010 - Accreditation Fees - Registrar"/>
    <n v="1333.3333333333333"/>
    <s v="SG"/>
    <x v="16"/>
    <s v="FY2025"/>
    <x v="2"/>
  </r>
  <r>
    <s v="RAR0115254"/>
    <s v="RAR"/>
    <x v="3472"/>
    <s v="Gname"/>
    <s v="42010 - Accreditation Fees - Registrar"/>
    <n v="1333.3333333333333"/>
    <s v="SG"/>
    <x v="16"/>
    <s v="FY2025"/>
    <x v="2"/>
  </r>
  <r>
    <s v="RAR0115255"/>
    <s v="RAR"/>
    <x v="3473"/>
    <s v="Gname"/>
    <s v="42010 - Accreditation Fees - Registrar"/>
    <n v="1333.3333333333333"/>
    <s v="SG"/>
    <x v="16"/>
    <s v="FY2025"/>
    <x v="2"/>
  </r>
  <r>
    <s v="RAR0115256"/>
    <s v="RAR"/>
    <x v="3474"/>
    <s v="Gname"/>
    <s v="42010 - Accreditation Fees - Registrar"/>
    <n v="1333.3333333333333"/>
    <s v="SG"/>
    <x v="16"/>
    <s v="FY2025"/>
    <x v="2"/>
  </r>
  <r>
    <s v="RAR0115257"/>
    <s v="RAR"/>
    <x v="3475"/>
    <s v="Gname"/>
    <s v="42010 - Accreditation Fees - Registrar"/>
    <n v="1333.3333333333333"/>
    <s v="SG"/>
    <x v="16"/>
    <s v="FY2025"/>
    <x v="2"/>
  </r>
  <r>
    <s v="RAR0115258"/>
    <s v="RAR"/>
    <x v="3476"/>
    <s v="Gname"/>
    <s v="42010 - Accreditation Fees - Registrar"/>
    <n v="1333.3333333333333"/>
    <s v="SG"/>
    <x v="16"/>
    <s v="FY2025"/>
    <x v="2"/>
  </r>
  <r>
    <s v="RAR0115259"/>
    <s v="RAR"/>
    <x v="3477"/>
    <s v="Gname"/>
    <s v="42010 - Accreditation Fees - Registrar"/>
    <n v="1333.3333333333333"/>
    <s v="SG"/>
    <x v="16"/>
    <s v="FY2025"/>
    <x v="2"/>
  </r>
  <r>
    <s v="RAR0115260"/>
    <s v="RAR"/>
    <x v="3478"/>
    <s v="Gname"/>
    <s v="42010 - Accreditation Fees - Registrar"/>
    <n v="1333.3333333333333"/>
    <s v="SG"/>
    <x v="16"/>
    <s v="FY2025"/>
    <x v="2"/>
  </r>
  <r>
    <s v="RAR0115261"/>
    <s v="RAR"/>
    <x v="3479"/>
    <s v="Gname"/>
    <s v="42010 - Accreditation Fees - Registrar"/>
    <n v="1333.3333333333333"/>
    <s v="SG"/>
    <x v="16"/>
    <s v="FY2025"/>
    <x v="2"/>
  </r>
  <r>
    <s v="RAR0115262"/>
    <s v="RAR"/>
    <x v="3480"/>
    <s v="Gname"/>
    <s v="42010 - Accreditation Fees - Registrar"/>
    <n v="1333.3333333333333"/>
    <s v="SG"/>
    <x v="16"/>
    <s v="FY2025"/>
    <x v="2"/>
  </r>
  <r>
    <s v="RAR0115263"/>
    <s v="RAR"/>
    <x v="3481"/>
    <s v="Gname"/>
    <s v="42010 - Accreditation Fees - Registrar"/>
    <n v="1333.3333333333333"/>
    <s v="SG"/>
    <x v="16"/>
    <s v="FY2025"/>
    <x v="2"/>
  </r>
  <r>
    <s v="RAR0115264"/>
    <s v="RAR"/>
    <x v="3482"/>
    <s v="Gname"/>
    <s v="42010 - Accreditation Fees - Registrar"/>
    <n v="1333.3333333333333"/>
    <s v="SG"/>
    <x v="16"/>
    <s v="FY2025"/>
    <x v="2"/>
  </r>
  <r>
    <s v="RAR0115265"/>
    <s v="RAR"/>
    <x v="3483"/>
    <s v="Gname"/>
    <s v="42010 - Accreditation Fees - Registrar"/>
    <n v="1333.3333333333333"/>
    <s v="SG"/>
    <x v="16"/>
    <s v="FY2025"/>
    <x v="2"/>
  </r>
  <r>
    <s v="RAR0115266"/>
    <s v="RAR"/>
    <x v="3484"/>
    <s v="Gname"/>
    <s v="42010 - Accreditation Fees - Registrar"/>
    <n v="1333.3333333333333"/>
    <s v="SG"/>
    <x v="16"/>
    <s v="FY2025"/>
    <x v="2"/>
  </r>
  <r>
    <s v="RAR0115267"/>
    <s v="RAR"/>
    <x v="3485"/>
    <s v="Gname"/>
    <s v="42010 - Accreditation Fees - Registrar"/>
    <n v="1333.3333333333333"/>
    <s v="SG"/>
    <x v="16"/>
    <s v="FY2025"/>
    <x v="2"/>
  </r>
  <r>
    <s v="RAR0115268"/>
    <s v="RAR"/>
    <x v="3486"/>
    <s v="Gname"/>
    <s v="42010 - Accreditation Fees - Registrar"/>
    <n v="1333.3333333333333"/>
    <s v="SG"/>
    <x v="16"/>
    <s v="FY2025"/>
    <x v="2"/>
  </r>
  <r>
    <s v="RAR0115269"/>
    <s v="RAR"/>
    <x v="3487"/>
    <s v="Gname"/>
    <s v="42010 - Accreditation Fees - Registrar"/>
    <n v="1333.3333333333333"/>
    <s v="SG"/>
    <x v="16"/>
    <s v="FY2025"/>
    <x v="2"/>
  </r>
  <r>
    <s v="RAR0115270"/>
    <s v="RAR"/>
    <x v="3488"/>
    <s v="Gname"/>
    <s v="42010 - Accreditation Fees - Registrar"/>
    <n v="1333.3333333333333"/>
    <s v="SG"/>
    <x v="16"/>
    <s v="FY2025"/>
    <x v="2"/>
  </r>
  <r>
    <s v="RAR0115271"/>
    <s v="RAR"/>
    <x v="3489"/>
    <s v="Gname"/>
    <s v="42010 - Accreditation Fees - Registrar"/>
    <n v="1333.3333333333333"/>
    <s v="SG"/>
    <x v="16"/>
    <s v="FY2025"/>
    <x v="2"/>
  </r>
  <r>
    <s v="RAR0115272"/>
    <s v="RAR"/>
    <x v="3490"/>
    <s v="Gname"/>
    <s v="42010 - Accreditation Fees - Registrar"/>
    <n v="1333.3333333333333"/>
    <s v="SG"/>
    <x v="16"/>
    <s v="FY2025"/>
    <x v="2"/>
  </r>
  <r>
    <s v="RAR0115273"/>
    <s v="RAR"/>
    <x v="3491"/>
    <s v="Gname"/>
    <s v="42010 - Accreditation Fees - Registrar"/>
    <n v="1333.3333333333333"/>
    <s v="SG"/>
    <x v="16"/>
    <s v="FY2025"/>
    <x v="2"/>
  </r>
  <r>
    <s v="RAR0115274"/>
    <s v="RAR"/>
    <x v="3492"/>
    <s v="Gname"/>
    <s v="42010 - Accreditation Fees - Registrar"/>
    <n v="1333.3333333333333"/>
    <s v="SG"/>
    <x v="16"/>
    <s v="FY2025"/>
    <x v="2"/>
  </r>
  <r>
    <s v="RAR0115275"/>
    <s v="RAR"/>
    <x v="3493"/>
    <s v="Gname"/>
    <s v="42010 - Accreditation Fees - Registrar"/>
    <n v="1333.3333333333333"/>
    <s v="SG"/>
    <x v="16"/>
    <s v="FY2025"/>
    <x v="2"/>
  </r>
  <r>
    <s v="RAR0115276"/>
    <s v="RAR"/>
    <x v="3494"/>
    <s v="Gname"/>
    <s v="42010 - Accreditation Fees - Registrar"/>
    <n v="1333.3333333333333"/>
    <s v="SG"/>
    <x v="16"/>
    <s v="FY2025"/>
    <x v="2"/>
  </r>
  <r>
    <s v="RAR0115277"/>
    <s v="RAR"/>
    <x v="3495"/>
    <s v="Gname"/>
    <s v="42010 - Accreditation Fees - Registrar"/>
    <n v="1333.3333333333333"/>
    <s v="SG"/>
    <x v="16"/>
    <s v="FY2025"/>
    <x v="2"/>
  </r>
  <r>
    <s v="RAR0115278"/>
    <s v="RAR"/>
    <x v="3496"/>
    <s v="Gname"/>
    <s v="42010 - Accreditation Fees - Registrar"/>
    <n v="1333.3333333333333"/>
    <s v="SG"/>
    <x v="16"/>
    <s v="FY2025"/>
    <x v="2"/>
  </r>
  <r>
    <s v="RAR0115279"/>
    <s v="RAR"/>
    <x v="3497"/>
    <s v="Gname"/>
    <s v="42010 - Accreditation Fees - Registrar"/>
    <n v="1333.3333333333333"/>
    <s v="SG"/>
    <x v="16"/>
    <s v="FY2025"/>
    <x v="2"/>
  </r>
  <r>
    <s v="RAR0115280"/>
    <s v="RAR"/>
    <x v="3498"/>
    <s v="Gname"/>
    <s v="42010 - Accreditation Fees - Registrar"/>
    <n v="1333.3333333333333"/>
    <s v="SG"/>
    <x v="16"/>
    <s v="FY2025"/>
    <x v="2"/>
  </r>
  <r>
    <s v="RAR0115281"/>
    <s v="RAR"/>
    <x v="3499"/>
    <s v="Gname"/>
    <s v="42010 - Accreditation Fees - Registrar"/>
    <n v="1333.3333333333333"/>
    <s v="SG"/>
    <x v="16"/>
    <s v="FY2025"/>
    <x v="2"/>
  </r>
  <r>
    <s v="RAR0115282"/>
    <s v="RAR"/>
    <x v="3500"/>
    <s v="Gname"/>
    <s v="42010 - Accreditation Fees - Registrar"/>
    <n v="1333.3333333333333"/>
    <s v="SG"/>
    <x v="16"/>
    <s v="FY2025"/>
    <x v="2"/>
  </r>
  <r>
    <s v="RAR0115283"/>
    <s v="RAR"/>
    <x v="3501"/>
    <s v="Gname"/>
    <s v="42010 - Accreditation Fees - Registrar"/>
    <n v="1333.3333333333333"/>
    <s v="SG"/>
    <x v="16"/>
    <s v="FY2025"/>
    <x v="2"/>
  </r>
  <r>
    <s v="RAR0115284"/>
    <s v="RAR"/>
    <x v="3502"/>
    <s v="Gname"/>
    <s v="42010 - Accreditation Fees - Registrar"/>
    <n v="1333.3333333333333"/>
    <s v="SG"/>
    <x v="16"/>
    <s v="FY2025"/>
    <x v="2"/>
  </r>
  <r>
    <s v="RAR0115285"/>
    <s v="RAR"/>
    <x v="3503"/>
    <s v="Gname"/>
    <s v="42010 - Accreditation Fees - Registrar"/>
    <n v="1333.3333333333333"/>
    <s v="SG"/>
    <x v="16"/>
    <s v="FY2025"/>
    <x v="2"/>
  </r>
  <r>
    <s v="RAR0115286"/>
    <s v="RAR"/>
    <x v="3504"/>
    <s v="Gname"/>
    <s v="42010 - Accreditation Fees - Registrar"/>
    <n v="1333.3333333333333"/>
    <s v="SG"/>
    <x v="16"/>
    <s v="FY2025"/>
    <x v="2"/>
  </r>
  <r>
    <s v="RAR0115287"/>
    <s v="RAR"/>
    <x v="3505"/>
    <s v="Gname"/>
    <s v="42010 - Accreditation Fees - Registrar"/>
    <n v="1333.3333333333333"/>
    <s v="SG"/>
    <x v="16"/>
    <s v="FY2025"/>
    <x v="2"/>
  </r>
  <r>
    <s v="RAR0115288"/>
    <s v="RAR"/>
    <x v="3506"/>
    <s v="Gname"/>
    <s v="42010 - Accreditation Fees - Registrar"/>
    <n v="1333.3333333333333"/>
    <s v="SG"/>
    <x v="16"/>
    <s v="FY2025"/>
    <x v="2"/>
  </r>
  <r>
    <s v="RAR0115289"/>
    <s v="RAR"/>
    <x v="3507"/>
    <s v="Gname"/>
    <s v="42010 - Accreditation Fees - Registrar"/>
    <n v="1333.3333333333333"/>
    <s v="SG"/>
    <x v="16"/>
    <s v="FY2025"/>
    <x v="2"/>
  </r>
  <r>
    <s v="RAR0115290"/>
    <s v="RAR"/>
    <x v="3508"/>
    <s v="Gname"/>
    <s v="42010 - Accreditation Fees - Registrar"/>
    <n v="1333.3333333333333"/>
    <s v="SG"/>
    <x v="16"/>
    <s v="FY2025"/>
    <x v="2"/>
  </r>
  <r>
    <s v="RAR0115291"/>
    <s v="RAR"/>
    <x v="3509"/>
    <s v="Gname"/>
    <s v="42010 - Accreditation Fees - Registrar"/>
    <n v="1333.3333333333333"/>
    <s v="SG"/>
    <x v="16"/>
    <s v="FY2025"/>
    <x v="2"/>
  </r>
  <r>
    <s v="RAR0115292"/>
    <s v="RAR"/>
    <x v="3510"/>
    <s v="Gname"/>
    <s v="42010 - Accreditation Fees - Registrar"/>
    <n v="1333.3333333333333"/>
    <s v="SG"/>
    <x v="16"/>
    <s v="FY2025"/>
    <x v="2"/>
  </r>
  <r>
    <s v="RAR0115293"/>
    <s v="RAR"/>
    <x v="3511"/>
    <s v="Gname"/>
    <s v="42010 - Accreditation Fees - Registrar"/>
    <n v="1333.3333333333333"/>
    <s v="SG"/>
    <x v="16"/>
    <s v="FY2025"/>
    <x v="2"/>
  </r>
  <r>
    <s v="RAR0115294"/>
    <s v="RAR"/>
    <x v="3512"/>
    <s v="Gname"/>
    <s v="42010 - Accreditation Fees - Registrar"/>
    <n v="1333.3333333333333"/>
    <s v="SG"/>
    <x v="16"/>
    <s v="FY2025"/>
    <x v="2"/>
  </r>
  <r>
    <s v="RAR0115295"/>
    <s v="RAR"/>
    <x v="3513"/>
    <s v="Gname"/>
    <s v="42010 - Accreditation Fees - Registrar"/>
    <n v="1333.3333333333333"/>
    <s v="SG"/>
    <x v="16"/>
    <s v="FY2025"/>
    <x v="2"/>
  </r>
  <r>
    <s v="RAR0115296"/>
    <s v="RAR"/>
    <x v="3514"/>
    <s v="Gname"/>
    <s v="42010 - Accreditation Fees - Registrar"/>
    <n v="1333.3333333333333"/>
    <s v="SG"/>
    <x v="16"/>
    <s v="FY2025"/>
    <x v="2"/>
  </r>
  <r>
    <s v="RAR0115297"/>
    <s v="RAR"/>
    <x v="3515"/>
    <s v="Gname"/>
    <s v="42010 - Accreditation Fees - Registrar"/>
    <n v="1333.3333333333333"/>
    <s v="SG"/>
    <x v="16"/>
    <s v="FY2025"/>
    <x v="2"/>
  </r>
  <r>
    <s v="RAR0115298"/>
    <s v="RAR"/>
    <x v="3516"/>
    <s v="Gname"/>
    <s v="42010 - Accreditation Fees - Registrar"/>
    <n v="1333.3333333333333"/>
    <s v="SG"/>
    <x v="16"/>
    <s v="FY2025"/>
    <x v="2"/>
  </r>
  <r>
    <s v="RAR0115299"/>
    <s v="RAR"/>
    <x v="3517"/>
    <s v="Gname"/>
    <s v="42010 - Accreditation Fees - Registrar"/>
    <n v="1333.3333333333333"/>
    <s v="SG"/>
    <x v="16"/>
    <s v="FY2025"/>
    <x v="2"/>
  </r>
  <r>
    <s v="RAR0115300"/>
    <s v="RAR"/>
    <x v="3518"/>
    <s v="Gname"/>
    <s v="42010 - Accreditation Fees - Registrar"/>
    <n v="1333.3333333333333"/>
    <s v="SG"/>
    <x v="16"/>
    <s v="FY2025"/>
    <x v="2"/>
  </r>
  <r>
    <s v="RAR0115301"/>
    <s v="RAR"/>
    <x v="3519"/>
    <s v="Gname"/>
    <s v="42010 - Accreditation Fees - Registrar"/>
    <n v="1333.3333333333333"/>
    <s v="SG"/>
    <x v="16"/>
    <s v="FY2025"/>
    <x v="2"/>
  </r>
  <r>
    <s v="RAR0115302"/>
    <s v="RAR"/>
    <x v="3520"/>
    <s v="Gname"/>
    <s v="42010 - Accreditation Fees - Registrar"/>
    <n v="1333.3333333333333"/>
    <s v="SG"/>
    <x v="16"/>
    <s v="FY2025"/>
    <x v="2"/>
  </r>
  <r>
    <s v="RAR0115303"/>
    <s v="RAR"/>
    <x v="3521"/>
    <s v="Gname"/>
    <s v="42010 - Accreditation Fees - Registrar"/>
    <n v="1333.3333333333333"/>
    <s v="SG"/>
    <x v="16"/>
    <s v="FY2025"/>
    <x v="2"/>
  </r>
  <r>
    <s v="RAR0115304"/>
    <s v="RAR"/>
    <x v="3522"/>
    <s v="Gname"/>
    <s v="42010 - Accreditation Fees - Registrar"/>
    <n v="1333.3333333333333"/>
    <s v="SG"/>
    <x v="16"/>
    <s v="FY2025"/>
    <x v="2"/>
  </r>
  <r>
    <s v="RAR0115305"/>
    <s v="RAR"/>
    <x v="3523"/>
    <s v="Gname"/>
    <s v="42010 - Accreditation Fees - Registrar"/>
    <n v="1333.3333333333333"/>
    <s v="SG"/>
    <x v="16"/>
    <s v="FY2025"/>
    <x v="2"/>
  </r>
  <r>
    <s v="RAR0115306"/>
    <s v="RAR"/>
    <x v="3524"/>
    <s v="Gname"/>
    <s v="42010 - Accreditation Fees - Registrar"/>
    <n v="1333.3333333333333"/>
    <s v="SG"/>
    <x v="16"/>
    <s v="FY2025"/>
    <x v="2"/>
  </r>
  <r>
    <s v="RAR0115307"/>
    <s v="RAR"/>
    <x v="3525"/>
    <s v="Gname"/>
    <s v="42010 - Accreditation Fees - Registrar"/>
    <n v="1333.3333333333333"/>
    <s v="SG"/>
    <x v="16"/>
    <s v="FY2025"/>
    <x v="2"/>
  </r>
  <r>
    <s v="RAR0115308"/>
    <s v="RAR"/>
    <x v="3526"/>
    <s v="Gname"/>
    <s v="42010 - Accreditation Fees - Registrar"/>
    <n v="1333.3333333333333"/>
    <s v="SG"/>
    <x v="16"/>
    <s v="FY2025"/>
    <x v="2"/>
  </r>
  <r>
    <s v="RAR0115309"/>
    <s v="RAR"/>
    <x v="3527"/>
    <s v="Gname"/>
    <s v="42010 - Accreditation Fees - Registrar"/>
    <n v="1333.3333333333333"/>
    <s v="SG"/>
    <x v="16"/>
    <s v="FY2025"/>
    <x v="2"/>
  </r>
  <r>
    <s v="RAR0115310"/>
    <s v="RAR"/>
    <x v="3528"/>
    <s v="Gname"/>
    <s v="42010 - Accreditation Fees - Registrar"/>
    <n v="1333.3333333333333"/>
    <s v="SG"/>
    <x v="16"/>
    <s v="FY2025"/>
    <x v="2"/>
  </r>
  <r>
    <m/>
    <m/>
    <x v="3682"/>
    <m/>
    <m/>
    <n v="871.51"/>
    <m/>
    <x v="127"/>
    <m/>
    <x v="8"/>
  </r>
  <r>
    <m/>
    <m/>
    <x v="3683"/>
    <s v="Verisign"/>
    <m/>
    <n v="4000000"/>
    <m/>
    <x v="127"/>
    <m/>
    <x v="9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973E0336-C28A-0343-953A-62DA969A2B8C}" name="PivotTable2" cacheId="177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compact="0" compactData="0" multipleFieldFilters="0">
  <location ref="A24:D3740" firstHeaderRow="1" firstDataRow="1" firstDataCol="3"/>
  <pivotFields count="10"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3688">
        <item x="1101"/>
        <item x="1104"/>
        <item x="1103"/>
        <item x="1102"/>
        <item x="1109"/>
        <item x="1110"/>
        <item x="3617"/>
        <item x="3561"/>
        <item x="207"/>
        <item x="1672"/>
        <item x="1689"/>
        <item x="2588"/>
        <item x="1870"/>
        <item x="1122"/>
        <item x="1634"/>
        <item x="399"/>
        <item x="2603"/>
        <item x="1732"/>
        <item x="1733"/>
        <item x="1734"/>
        <item x="1735"/>
        <item x="1729"/>
        <item x="2602"/>
        <item x="1628"/>
        <item x="2611"/>
        <item x="474"/>
        <item x="2610"/>
        <item x="3326"/>
        <item x="2609"/>
        <item x="171"/>
        <item x="3316"/>
        <item x="2750"/>
        <item x="1633"/>
        <item x="252"/>
        <item x="2422"/>
        <item x="103"/>
        <item x="2174"/>
        <item x="2670"/>
        <item x="2158"/>
        <item x="1091"/>
        <item x="219"/>
        <item x="2398"/>
        <item x="3589"/>
        <item x="3622"/>
        <item x="1853"/>
        <item x="282"/>
        <item x="65"/>
        <item x="527"/>
        <item x="3298"/>
        <item x="531"/>
        <item x="2156"/>
        <item x="2423"/>
        <item x="326"/>
        <item x="2424"/>
        <item x="538"/>
        <item x="1391"/>
        <item x="1644"/>
        <item x="2607"/>
        <item x="2462"/>
        <item x="2425"/>
        <item x="3307"/>
        <item x="2439"/>
        <item x="271"/>
        <item x="2421"/>
        <item x="3583"/>
        <item x="1939"/>
        <item x="1080"/>
        <item x="3650"/>
        <item x="3538"/>
        <item x="3593"/>
        <item x="2142"/>
        <item x="349"/>
        <item x="2147"/>
        <item x="1155"/>
        <item x="495"/>
        <item x="1392"/>
        <item x="2540"/>
        <item x="460"/>
        <item x="435"/>
        <item x="504"/>
        <item x="17"/>
        <item x="1351"/>
        <item x="2606"/>
        <item x="3301"/>
        <item x="2463"/>
        <item x="214"/>
        <item x="3677"/>
        <item x="228"/>
        <item x="2471"/>
        <item x="141"/>
        <item x="496"/>
        <item x="1806"/>
        <item x="2159"/>
        <item x="2896"/>
        <item x="1706"/>
        <item x="19"/>
        <item x="2208"/>
        <item x="43"/>
        <item x="119"/>
        <item x="166"/>
        <item x="1830"/>
        <item x="247"/>
        <item x="197"/>
        <item x="2151"/>
        <item x="431"/>
        <item x="497"/>
        <item x="601"/>
        <item x="2595"/>
        <item x="521"/>
        <item x="2747"/>
        <item x="1875"/>
        <item x="3038"/>
        <item x="498"/>
        <item x="1157"/>
        <item x="244"/>
        <item x="833"/>
        <item x="452"/>
        <item x="21"/>
        <item x="1154"/>
        <item x="3671"/>
        <item x="1697"/>
        <item x="29"/>
        <item x="143"/>
        <item x="1158"/>
        <item x="3571"/>
        <item x="2937"/>
        <item x="3554"/>
        <item x="175"/>
        <item x="2163"/>
        <item x="437"/>
        <item x="555"/>
        <item x="321"/>
        <item x="2461"/>
        <item x="2464"/>
        <item x="90"/>
        <item x="499"/>
        <item x="152"/>
        <item x="1893"/>
        <item x="142"/>
        <item x="2608"/>
        <item x="2637"/>
        <item x="380"/>
        <item x="461"/>
        <item x="2715"/>
        <item x="344"/>
        <item x="174"/>
        <item x="1856"/>
        <item x="1631"/>
        <item x="1632"/>
        <item x="1352"/>
        <item x="503"/>
        <item x="80"/>
        <item x="177"/>
        <item x="2691"/>
        <item x="3662"/>
        <item x="2702"/>
        <item x="1829"/>
        <item x="1393"/>
        <item x="2394"/>
        <item x="206"/>
        <item x="2465"/>
        <item x="161"/>
        <item x="248"/>
        <item x="3297"/>
        <item x="270"/>
        <item x="243"/>
        <item x="324"/>
        <item x="2466"/>
        <item x="1826"/>
        <item x="494"/>
        <item x="1583"/>
        <item x="1556"/>
        <item x="428"/>
        <item x="389"/>
        <item x="1555"/>
        <item x="523"/>
        <item x="117"/>
        <item x="110"/>
        <item x="1907"/>
        <item x="2690"/>
        <item x="299"/>
        <item x="367"/>
        <item x="571"/>
        <item x="370"/>
        <item x="2467"/>
        <item x="1872"/>
        <item x="1353"/>
        <item x="134"/>
        <item x="2468"/>
        <item x="114"/>
        <item x="1905"/>
        <item x="2614"/>
        <item x="3039"/>
        <item x="2452"/>
        <item x="1143"/>
        <item x="85"/>
        <item x="2469"/>
        <item x="390"/>
        <item x="11"/>
        <item x="592"/>
        <item x="1813"/>
        <item x="327"/>
        <item x="2649"/>
        <item x="328"/>
        <item x="74"/>
        <item x="1354"/>
        <item x="1088"/>
        <item x="1676"/>
        <item x="86"/>
        <item x="225"/>
        <item x="1859"/>
        <item x="2082"/>
        <item x="450"/>
        <item x="1394"/>
        <item x="3040"/>
        <item x="23"/>
        <item x="260"/>
        <item x="465"/>
        <item x="1355"/>
        <item x="557"/>
        <item x="1738"/>
        <item x="1977"/>
        <item x="1651"/>
        <item x="433"/>
        <item x="300"/>
        <item x="2209"/>
        <item x="193"/>
        <item x="139"/>
        <item x="181"/>
        <item x="235"/>
        <item x="1823"/>
        <item x="566"/>
        <item x="2470"/>
        <item x="2472"/>
        <item x="1730"/>
        <item x="2440"/>
        <item x="2682"/>
        <item x="210"/>
        <item x="2146"/>
        <item x="512"/>
        <item x="136"/>
        <item x="231"/>
        <item x="2615"/>
        <item x="2172"/>
        <item x="1356"/>
        <item x="1357"/>
        <item x="129"/>
        <item x="276"/>
        <item x="2748"/>
        <item x="1809"/>
        <item x="3540"/>
        <item x="183"/>
        <item x="198"/>
        <item x="48"/>
        <item x="293"/>
        <item x="438"/>
        <item x="475"/>
        <item x="257"/>
        <item x="10"/>
        <item x="1938"/>
        <item x="107"/>
        <item x="2612"/>
        <item x="2935"/>
        <item x="1358"/>
        <item x="3041"/>
        <item x="2626"/>
        <item x="511"/>
        <item x="3605"/>
        <item x="1359"/>
        <item x="1871"/>
        <item x="2149"/>
        <item x="179"/>
        <item x="72"/>
        <item x="150"/>
        <item x="1828"/>
        <item x="2627"/>
        <item x="2545"/>
        <item x="3324"/>
        <item x="507"/>
        <item x="3055"/>
        <item x="568"/>
        <item x="3056"/>
        <item x="2220"/>
        <item x="2684"/>
        <item x="3546"/>
        <item x="838"/>
        <item x="2613"/>
        <item x="168"/>
        <item x="2630"/>
        <item x="2473"/>
        <item x="1713"/>
        <item x="329"/>
        <item x="1087"/>
        <item x="47"/>
        <item x="3616"/>
        <item x="459"/>
        <item x="534"/>
        <item x="140"/>
        <item x="2474"/>
        <item x="1836"/>
        <item x="387"/>
        <item x="3090"/>
        <item x="2548"/>
        <item x="3057"/>
        <item x="3318"/>
        <item x="1360"/>
        <item x="1361"/>
        <item x="1"/>
        <item x="591"/>
        <item x="620"/>
        <item x="1654"/>
        <item x="398"/>
        <item x="1976"/>
        <item x="1942"/>
        <item x="3642"/>
        <item x="2539"/>
        <item x="2596"/>
        <item x="3299"/>
        <item x="1737"/>
        <item x="2144"/>
        <item x="2568"/>
        <item x="447"/>
        <item x="1673"/>
        <item x="1703"/>
        <item x="2543"/>
        <item x="1402"/>
        <item x="1720"/>
        <item x="325"/>
        <item x="558"/>
        <item x="3592"/>
        <item x="2796"/>
        <item x="6"/>
        <item x="2647"/>
        <item x="832"/>
        <item x="185"/>
        <item x="432"/>
        <item x="1802"/>
        <item x="3600"/>
        <item x="1629"/>
        <item x="835"/>
        <item x="2629"/>
        <item x="1395"/>
        <item x="1403"/>
        <item x="1404"/>
        <item x="1405"/>
        <item x="2200"/>
        <item x="162"/>
        <item x="20"/>
        <item x="3542"/>
        <item x="2628"/>
        <item x="2475"/>
        <item x="1090"/>
        <item x="3058"/>
        <item x="2616"/>
        <item x="1821"/>
        <item x="1640"/>
        <item x="109"/>
        <item x="352"/>
        <item x="304"/>
        <item x="2636"/>
        <item x="837"/>
        <item x="147"/>
        <item x="1888"/>
        <item x="656"/>
        <item x="2127"/>
        <item x="2635"/>
        <item x="1866"/>
        <item x="93"/>
        <item x="88"/>
        <item x="84"/>
        <item x="1647"/>
        <item x="1389"/>
        <item x="3645"/>
        <item x="1849"/>
        <item x="2688"/>
        <item x="368"/>
        <item x="346"/>
        <item x="22"/>
        <item x="514"/>
        <item x="1396"/>
        <item x="2551"/>
        <item x="1406"/>
        <item x="2390"/>
        <item x="1397"/>
        <item x="1398"/>
        <item x="2131"/>
        <item x="1407"/>
        <item x="1408"/>
        <item x="1775"/>
        <item x="537"/>
        <item x="2641"/>
        <item x="1409"/>
        <item x="1399"/>
        <item x="1400"/>
        <item x="2550"/>
        <item x="404"/>
        <item x="3091"/>
        <item x="3092"/>
        <item x="836"/>
        <item x="1401"/>
        <item x="1410"/>
        <item x="458"/>
        <item x="3308"/>
        <item x="1187"/>
        <item x="1144"/>
        <item x="1731"/>
        <item x="1411"/>
        <item x="1412"/>
        <item x="1413"/>
        <item x="1414"/>
        <item x="533"/>
        <item x="377"/>
        <item x="2634"/>
        <item x="457"/>
        <item x="2638"/>
        <item x="1114"/>
        <item x="283"/>
        <item x="2658"/>
        <item x="2476"/>
        <item x="2477"/>
        <item x="2633"/>
        <item x="2631"/>
        <item x="2617"/>
        <item x="2478"/>
        <item x="1441"/>
        <item x="1442"/>
        <item x="2640"/>
        <item x="2632"/>
        <item x="2479"/>
        <item x="2562"/>
        <item x="330"/>
        <item x="331"/>
        <item x="281"/>
        <item x="491"/>
        <item x="1443"/>
        <item x="1679"/>
        <item x="1444"/>
        <item x="485"/>
        <item x="483"/>
        <item x="2480"/>
        <item x="280"/>
        <item x="2481"/>
        <item x="484"/>
        <item x="2618"/>
        <item x="2482"/>
        <item x="1167"/>
        <item x="2619"/>
        <item x="2483"/>
        <item x="2484"/>
        <item x="1562"/>
        <item x="2485"/>
        <item x="332"/>
        <item x="405"/>
        <item x="548"/>
        <item x="559"/>
        <item x="575"/>
        <item x="549"/>
        <item x="1800"/>
        <item x="576"/>
        <item x="565"/>
        <item x="1690"/>
        <item x="2620"/>
        <item x="2621"/>
        <item x="2650"/>
        <item x="348"/>
        <item x="2486"/>
        <item x="3309"/>
        <item x="333"/>
        <item x="1445"/>
        <item x="470"/>
        <item x="2898"/>
        <item x="2487"/>
        <item x="3294"/>
        <item x="2488"/>
        <item x="1446"/>
        <item x="1447"/>
        <item x="1168"/>
        <item x="1702"/>
        <item x="2489"/>
        <item x="2490"/>
        <item x="2491"/>
        <item x="522"/>
        <item x="1448"/>
        <item x="314"/>
        <item x="2492"/>
        <item x="1704"/>
        <item x="1449"/>
        <item x="2493"/>
        <item x="2494"/>
        <item x="2495"/>
        <item x="2496"/>
        <item x="2497"/>
        <item x="2498"/>
        <item x="2499"/>
        <item x="1686"/>
        <item x="2500"/>
        <item x="2501"/>
        <item x="2502"/>
        <item x="287"/>
        <item x="2503"/>
        <item x="3059"/>
        <item x="469"/>
        <item x="2504"/>
        <item x="315"/>
        <item x="1116"/>
        <item x="1558"/>
        <item x="1581"/>
        <item x="454"/>
        <item x="2660"/>
        <item x="255"/>
        <item x="2154"/>
        <item x="54"/>
        <item x="1841"/>
        <item x="239"/>
        <item x="2795"/>
        <item x="1652"/>
        <item x="199"/>
        <item x="2173"/>
        <item x="116"/>
        <item x="1840"/>
        <item x="215"/>
        <item x="81"/>
        <item x="1839"/>
        <item x="31"/>
        <item x="200"/>
        <item x="151"/>
        <item x="2199"/>
        <item x="2541"/>
        <item x="1934"/>
        <item x="2916"/>
        <item x="2816"/>
        <item x="113"/>
        <item x="2160"/>
        <item x="3648"/>
        <item x="2848"/>
        <item x="1824"/>
        <item x="2185"/>
        <item x="542"/>
        <item x="2212"/>
        <item x="2449"/>
        <item x="489"/>
        <item x="1861"/>
        <item x="2694"/>
        <item x="393"/>
        <item x="1845"/>
        <item x="94"/>
        <item x="1450"/>
        <item x="1780"/>
        <item x="613"/>
        <item x="1451"/>
        <item x="1452"/>
        <item x="1453"/>
        <item x="1488"/>
        <item x="1609"/>
        <item x="1610"/>
        <item x="1611"/>
        <item x="1612"/>
        <item x="1613"/>
        <item x="1614"/>
        <item x="1615"/>
        <item x="1616"/>
        <item x="1617"/>
        <item x="1618"/>
        <item x="1619"/>
        <item x="1620"/>
        <item x="1621"/>
        <item x="1622"/>
        <item x="1623"/>
        <item x="1624"/>
        <item x="1625"/>
        <item x="1626"/>
        <item x="1627"/>
        <item x="1310"/>
        <item x="1311"/>
        <item x="1312"/>
        <item x="1313"/>
        <item x="1314"/>
        <item x="1315"/>
        <item x="1316"/>
        <item x="1317"/>
        <item x="1318"/>
        <item x="1319"/>
        <item x="1320"/>
        <item x="1321"/>
        <item x="1322"/>
        <item x="1336"/>
        <item x="1337"/>
        <item x="1338"/>
        <item x="1339"/>
        <item x="1340"/>
        <item x="1341"/>
        <item x="1342"/>
        <item x="1343"/>
        <item x="1344"/>
        <item x="1345"/>
        <item x="1346"/>
        <item x="1347"/>
        <item x="1348"/>
        <item x="1349"/>
        <item x="839"/>
        <item x="840"/>
        <item x="841"/>
        <item x="842"/>
        <item x="843"/>
        <item x="844"/>
        <item x="845"/>
        <item x="846"/>
        <item x="847"/>
        <item x="848"/>
        <item x="849"/>
        <item x="850"/>
        <item x="851"/>
        <item x="852"/>
        <item x="853"/>
        <item x="854"/>
        <item x="756"/>
        <item x="757"/>
        <item x="758"/>
        <item x="759"/>
        <item x="760"/>
        <item x="761"/>
        <item x="762"/>
        <item x="763"/>
        <item x="764"/>
        <item x="765"/>
        <item x="804"/>
        <item x="805"/>
        <item x="806"/>
        <item x="807"/>
        <item x="808"/>
        <item x="809"/>
        <item x="810"/>
        <item x="811"/>
        <item x="812"/>
        <item x="813"/>
        <item x="814"/>
        <item x="815"/>
        <item x="816"/>
        <item x="817"/>
        <item x="818"/>
        <item x="819"/>
        <item x="820"/>
        <item x="821"/>
        <item x="822"/>
        <item x="823"/>
        <item x="824"/>
        <item x="825"/>
        <item x="826"/>
        <item x="827"/>
        <item x="828"/>
        <item x="829"/>
        <item x="766"/>
        <item x="767"/>
        <item x="768"/>
        <item x="769"/>
        <item x="770"/>
        <item x="771"/>
        <item x="772"/>
        <item x="773"/>
        <item x="774"/>
        <item x="775"/>
        <item x="776"/>
        <item x="777"/>
        <item x="778"/>
        <item x="779"/>
        <item x="780"/>
        <item x="781"/>
        <item x="782"/>
        <item x="783"/>
        <item x="784"/>
        <item x="785"/>
        <item x="786"/>
        <item x="787"/>
        <item x="788"/>
        <item x="789"/>
        <item x="790"/>
        <item x="791"/>
        <item x="792"/>
        <item x="793"/>
        <item x="794"/>
        <item x="795"/>
        <item x="796"/>
        <item x="797"/>
        <item x="798"/>
        <item x="799"/>
        <item x="800"/>
        <item x="801"/>
        <item x="802"/>
        <item x="803"/>
        <item x="1036"/>
        <item x="1037"/>
        <item x="1038"/>
        <item x="1039"/>
        <item x="1040"/>
        <item x="1041"/>
        <item x="1042"/>
        <item x="1043"/>
        <item x="1044"/>
        <item x="1045"/>
        <item x="1046"/>
        <item x="1047"/>
        <item x="1048"/>
        <item x="1062"/>
        <item x="1063"/>
        <item x="1064"/>
        <item x="1065"/>
        <item x="1066"/>
        <item x="1067"/>
        <item x="1068"/>
        <item x="1069"/>
        <item x="1070"/>
        <item x="1071"/>
        <item x="855"/>
        <item x="856"/>
        <item x="857"/>
        <item x="858"/>
        <item x="859"/>
        <item x="860"/>
        <item x="861"/>
        <item x="862"/>
        <item x="863"/>
        <item x="864"/>
        <item x="865"/>
        <item x="866"/>
        <item x="867"/>
        <item x="868"/>
        <item x="869"/>
        <item x="870"/>
        <item x="871"/>
        <item x="872"/>
        <item x="873"/>
        <item x="874"/>
        <item x="875"/>
        <item x="876"/>
        <item x="877"/>
        <item x="878"/>
        <item x="879"/>
        <item x="880"/>
        <item x="881"/>
        <item x="882"/>
        <item x="883"/>
        <item x="884"/>
        <item x="885"/>
        <item x="886"/>
        <item x="887"/>
        <item x="888"/>
        <item x="889"/>
        <item x="890"/>
        <item x="891"/>
        <item x="892"/>
        <item x="893"/>
        <item x="894"/>
        <item x="895"/>
        <item x="896"/>
        <item x="897"/>
        <item x="898"/>
        <item x="899"/>
        <item x="900"/>
        <item x="901"/>
        <item x="902"/>
        <item x="903"/>
        <item x="904"/>
        <item x="905"/>
        <item x="906"/>
        <item x="907"/>
        <item x="908"/>
        <item x="909"/>
        <item x="910"/>
        <item x="911"/>
        <item x="912"/>
        <item x="913"/>
        <item x="914"/>
        <item x="915"/>
        <item x="916"/>
        <item x="917"/>
        <item x="918"/>
        <item x="919"/>
        <item x="920"/>
        <item x="921"/>
        <item x="922"/>
        <item x="923"/>
        <item x="924"/>
        <item x="925"/>
        <item x="926"/>
        <item x="927"/>
        <item x="928"/>
        <item x="929"/>
        <item x="930"/>
        <item x="931"/>
        <item x="932"/>
        <item x="933"/>
        <item x="934"/>
        <item x="935"/>
        <item x="936"/>
        <item x="937"/>
        <item x="938"/>
        <item x="939"/>
        <item x="940"/>
        <item x="941"/>
        <item x="942"/>
        <item x="943"/>
        <item x="944"/>
        <item x="945"/>
        <item x="946"/>
        <item x="947"/>
        <item x="948"/>
        <item x="949"/>
        <item x="950"/>
        <item x="951"/>
        <item x="952"/>
        <item x="953"/>
        <item x="954"/>
        <item x="955"/>
        <item x="956"/>
        <item x="957"/>
        <item x="958"/>
        <item x="959"/>
        <item x="960"/>
        <item x="961"/>
        <item x="962"/>
        <item x="963"/>
        <item x="964"/>
        <item x="965"/>
        <item x="966"/>
        <item x="967"/>
        <item x="968"/>
        <item x="969"/>
        <item x="970"/>
        <item x="971"/>
        <item x="972"/>
        <item x="973"/>
        <item x="974"/>
        <item x="975"/>
        <item x="976"/>
        <item x="977"/>
        <item x="978"/>
        <item x="979"/>
        <item x="980"/>
        <item x="981"/>
        <item x="982"/>
        <item x="983"/>
        <item x="984"/>
        <item x="985"/>
        <item x="986"/>
        <item x="987"/>
        <item x="988"/>
        <item x="989"/>
        <item x="990"/>
        <item x="991"/>
        <item x="992"/>
        <item x="993"/>
        <item x="994"/>
        <item x="995"/>
        <item x="996"/>
        <item x="997"/>
        <item x="998"/>
        <item x="999"/>
        <item x="1000"/>
        <item x="1001"/>
        <item x="1002"/>
        <item x="1003"/>
        <item x="1004"/>
        <item x="1005"/>
        <item x="1006"/>
        <item x="1007"/>
        <item x="1008"/>
        <item x="1009"/>
        <item x="1010"/>
        <item x="1011"/>
        <item x="1012"/>
        <item x="1013"/>
        <item x="1014"/>
        <item x="1015"/>
        <item x="1016"/>
        <item x="1017"/>
        <item x="1018"/>
        <item x="1019"/>
        <item x="1020"/>
        <item x="1021"/>
        <item x="1022"/>
        <item x="1023"/>
        <item x="1024"/>
        <item x="1025"/>
        <item x="1026"/>
        <item x="1027"/>
        <item x="1028"/>
        <item x="1029"/>
        <item x="1030"/>
        <item x="1031"/>
        <item x="1032"/>
        <item x="1033"/>
        <item x="1034"/>
        <item x="1035"/>
        <item x="1049"/>
        <item x="1050"/>
        <item x="1051"/>
        <item x="1052"/>
        <item x="1053"/>
        <item x="1054"/>
        <item x="1055"/>
        <item x="1056"/>
        <item x="1057"/>
        <item x="1058"/>
        <item x="1059"/>
        <item x="1060"/>
        <item x="1061"/>
        <item x="1072"/>
        <item x="1073"/>
        <item x="1074"/>
        <item x="1075"/>
        <item x="1076"/>
        <item x="1077"/>
        <item x="2374"/>
        <item x="2375"/>
        <item x="2376"/>
        <item x="2377"/>
        <item x="2378"/>
        <item x="2379"/>
        <item x="2380"/>
        <item x="2381"/>
        <item x="2382"/>
        <item x="2383"/>
        <item x="2384"/>
        <item x="2385"/>
        <item x="2386"/>
        <item x="2400"/>
        <item x="2401"/>
        <item x="2402"/>
        <item x="2403"/>
        <item x="2404"/>
        <item x="2405"/>
        <item x="2406"/>
        <item x="2407"/>
        <item x="2408"/>
        <item x="2409"/>
        <item x="2410"/>
        <item x="2411"/>
        <item x="2412"/>
        <item x="2426"/>
        <item x="2427"/>
        <item x="2428"/>
        <item x="2429"/>
        <item x="2430"/>
        <item x="2431"/>
        <item x="2432"/>
        <item x="2433"/>
        <item x="2434"/>
        <item x="2435"/>
        <item x="2436"/>
        <item x="2437"/>
        <item x="2438"/>
        <item x="2221"/>
        <item x="2222"/>
        <item x="2223"/>
        <item x="2224"/>
        <item x="2225"/>
        <item x="2226"/>
        <item x="2227"/>
        <item x="2228"/>
        <item x="2229"/>
        <item x="2230"/>
        <item x="2231"/>
        <item x="2232"/>
        <item x="2233"/>
        <item x="2234"/>
        <item x="2235"/>
        <item x="2236"/>
        <item x="2237"/>
        <item x="2238"/>
        <item x="2239"/>
        <item x="2240"/>
        <item x="2241"/>
        <item x="2242"/>
        <item x="2243"/>
        <item x="2244"/>
        <item x="2245"/>
        <item x="2246"/>
        <item x="2247"/>
        <item x="2248"/>
        <item x="2249"/>
        <item x="2250"/>
        <item x="2251"/>
        <item x="2252"/>
        <item x="2253"/>
        <item x="2254"/>
        <item x="2255"/>
        <item x="2256"/>
        <item x="2257"/>
        <item x="2258"/>
        <item x="2259"/>
        <item x="2260"/>
        <item x="2261"/>
        <item x="2262"/>
        <item x="2263"/>
        <item x="2264"/>
        <item x="2265"/>
        <item x="2266"/>
        <item x="2267"/>
        <item x="2268"/>
        <item x="2269"/>
        <item x="2270"/>
        <item x="2271"/>
        <item x="2272"/>
        <item x="2273"/>
        <item x="2274"/>
        <item x="2275"/>
        <item x="2276"/>
        <item x="2277"/>
        <item x="2278"/>
        <item x="2279"/>
        <item x="2280"/>
        <item x="2281"/>
        <item x="2282"/>
        <item x="2283"/>
        <item x="2284"/>
        <item x="2285"/>
        <item x="2286"/>
        <item x="2287"/>
        <item x="2288"/>
        <item x="2289"/>
        <item x="2290"/>
        <item x="2291"/>
        <item x="2292"/>
        <item x="2293"/>
        <item x="2294"/>
        <item x="2295"/>
        <item x="2296"/>
        <item x="2297"/>
        <item x="2298"/>
        <item x="2299"/>
        <item x="2300"/>
        <item x="2301"/>
        <item x="2302"/>
        <item x="2303"/>
        <item x="2304"/>
        <item x="2305"/>
        <item x="2306"/>
        <item x="2307"/>
        <item x="2308"/>
        <item x="2309"/>
        <item x="2310"/>
        <item x="2311"/>
        <item x="2312"/>
        <item x="2313"/>
        <item x="2314"/>
        <item x="2315"/>
        <item x="2316"/>
        <item x="2317"/>
        <item x="2318"/>
        <item x="2319"/>
        <item x="2320"/>
        <item x="2321"/>
        <item x="2322"/>
        <item x="2323"/>
        <item x="2324"/>
        <item x="2325"/>
        <item x="2326"/>
        <item x="2327"/>
        <item x="2328"/>
        <item x="2329"/>
        <item x="2330"/>
        <item x="2331"/>
        <item x="2332"/>
        <item x="2333"/>
        <item x="2334"/>
        <item x="2335"/>
        <item x="2336"/>
        <item x="2337"/>
        <item x="2338"/>
        <item x="2339"/>
        <item x="2340"/>
        <item x="2341"/>
        <item x="2342"/>
        <item x="2343"/>
        <item x="2344"/>
        <item x="2345"/>
        <item x="2346"/>
        <item x="2347"/>
        <item x="2348"/>
        <item x="2349"/>
        <item x="2350"/>
        <item x="2351"/>
        <item x="2352"/>
        <item x="2353"/>
        <item x="2354"/>
        <item x="2355"/>
        <item x="2356"/>
        <item x="2357"/>
        <item x="2358"/>
        <item x="2359"/>
        <item x="2360"/>
        <item x="2361"/>
        <item x="2362"/>
        <item x="2363"/>
        <item x="2364"/>
        <item x="2365"/>
        <item x="2366"/>
        <item x="2367"/>
        <item x="2368"/>
        <item x="440"/>
        <item x="441"/>
        <item x="442"/>
        <item x="443"/>
        <item x="444"/>
        <item x="445"/>
        <item x="446"/>
        <item x="406"/>
        <item x="407"/>
        <item x="408"/>
        <item x="409"/>
        <item x="410"/>
        <item x="411"/>
        <item x="412"/>
        <item x="413"/>
        <item x="414"/>
        <item x="415"/>
        <item x="416"/>
        <item x="417"/>
        <item x="418"/>
        <item x="419"/>
        <item x="420"/>
        <item x="675"/>
        <item x="676"/>
        <item x="677"/>
        <item x="678"/>
        <item x="679"/>
        <item x="680"/>
        <item x="681"/>
        <item x="682"/>
        <item x="683"/>
        <item x="684"/>
        <item x="685"/>
        <item x="686"/>
        <item x="687"/>
        <item x="688"/>
        <item x="689"/>
        <item x="690"/>
        <item x="691"/>
        <item x="692"/>
        <item x="693"/>
        <item x="694"/>
        <item x="695"/>
        <item x="696"/>
        <item x="697"/>
        <item x="698"/>
        <item x="699"/>
        <item x="700"/>
        <item x="701"/>
        <item x="702"/>
        <item x="703"/>
        <item x="704"/>
        <item x="705"/>
        <item x="706"/>
        <item x="707"/>
        <item x="708"/>
        <item x="709"/>
        <item x="710"/>
        <item x="711"/>
        <item x="712"/>
        <item x="713"/>
        <item x="714"/>
        <item x="715"/>
        <item x="716"/>
        <item x="717"/>
        <item x="718"/>
        <item x="719"/>
        <item x="720"/>
        <item x="721"/>
        <item x="722"/>
        <item x="723"/>
        <item x="724"/>
        <item x="725"/>
        <item x="726"/>
        <item x="727"/>
        <item x="728"/>
        <item x="729"/>
        <item x="730"/>
        <item x="731"/>
        <item x="732"/>
        <item x="733"/>
        <item x="734"/>
        <item x="735"/>
        <item x="736"/>
        <item x="737"/>
        <item x="738"/>
        <item x="739"/>
        <item x="740"/>
        <item x="741"/>
        <item x="742"/>
        <item x="743"/>
        <item x="744"/>
        <item x="745"/>
        <item x="746"/>
        <item x="747"/>
        <item x="748"/>
        <item x="749"/>
        <item x="750"/>
        <item x="751"/>
        <item x="752"/>
        <item x="753"/>
        <item x="582"/>
        <item x="583"/>
        <item x="584"/>
        <item x="585"/>
        <item x="586"/>
        <item x="3215"/>
        <item x="3216"/>
        <item x="3217"/>
        <item x="3218"/>
        <item x="3219"/>
        <item x="3220"/>
        <item x="3221"/>
        <item x="3222"/>
        <item x="3223"/>
        <item x="3224"/>
        <item x="3225"/>
        <item x="3226"/>
        <item x="3227"/>
        <item x="3241"/>
        <item x="3242"/>
        <item x="3243"/>
        <item x="3244"/>
        <item x="3245"/>
        <item x="3246"/>
        <item x="3247"/>
        <item x="3248"/>
        <item x="3249"/>
        <item x="3250"/>
        <item x="3251"/>
        <item x="3252"/>
        <item x="3253"/>
        <item x="3267"/>
        <item x="3268"/>
        <item x="3269"/>
        <item x="3270"/>
        <item x="3271"/>
        <item x="3272"/>
        <item x="3273"/>
        <item x="3274"/>
        <item x="3275"/>
        <item x="3276"/>
        <item x="3277"/>
        <item x="3278"/>
        <item x="3279"/>
        <item x="2938"/>
        <item x="2939"/>
        <item x="2940"/>
        <item x="2941"/>
        <item x="2942"/>
        <item x="2943"/>
        <item x="2944"/>
        <item x="2945"/>
        <item x="2946"/>
        <item x="2947"/>
        <item x="2948"/>
        <item x="2949"/>
        <item x="2950"/>
        <item x="2964"/>
        <item x="2965"/>
        <item x="2966"/>
        <item x="2967"/>
        <item x="2968"/>
        <item x="2969"/>
        <item x="2970"/>
        <item x="2971"/>
        <item x="2972"/>
        <item x="2973"/>
        <item x="2974"/>
        <item x="2975"/>
        <item x="2976"/>
        <item x="2990"/>
        <item x="2991"/>
        <item x="2992"/>
        <item x="2993"/>
        <item x="2994"/>
        <item x="2995"/>
        <item x="2996"/>
        <item x="2997"/>
        <item x="2998"/>
        <item x="2999"/>
        <item x="3000"/>
        <item x="3001"/>
        <item x="3002"/>
        <item x="3016"/>
        <item x="3017"/>
        <item x="3018"/>
        <item x="3019"/>
        <item x="3020"/>
        <item x="3021"/>
        <item x="3022"/>
        <item x="3023"/>
        <item x="3024"/>
        <item x="3025"/>
        <item x="3026"/>
        <item x="3027"/>
        <item x="3028"/>
        <item x="3042"/>
        <item x="3043"/>
        <item x="3044"/>
        <item x="3045"/>
        <item x="3046"/>
        <item x="3047"/>
        <item x="3048"/>
        <item x="3049"/>
        <item x="3050"/>
        <item x="3051"/>
        <item x="3052"/>
        <item x="3053"/>
        <item x="3054"/>
        <item x="3068"/>
        <item x="3069"/>
        <item x="3070"/>
        <item x="3071"/>
        <item x="3072"/>
        <item x="3073"/>
        <item x="3074"/>
        <item x="3075"/>
        <item x="3076"/>
        <item x="3077"/>
        <item x="3078"/>
        <item x="3079"/>
        <item x="3080"/>
        <item x="3093"/>
        <item x="3094"/>
        <item x="3095"/>
        <item x="3096"/>
        <item x="3097"/>
        <item x="3098"/>
        <item x="3099"/>
        <item x="3100"/>
        <item x="3101"/>
        <item x="3102"/>
        <item x="3103"/>
        <item x="3104"/>
        <item x="3105"/>
        <item x="3119"/>
        <item x="3120"/>
        <item x="3121"/>
        <item x="3122"/>
        <item x="3123"/>
        <item x="3124"/>
        <item x="3125"/>
        <item x="3126"/>
        <item x="3127"/>
        <item x="3128"/>
        <item x="3129"/>
        <item x="3130"/>
        <item x="3131"/>
        <item x="3145"/>
        <item x="3146"/>
        <item x="3147"/>
        <item x="3148"/>
        <item x="3149"/>
        <item x="3150"/>
        <item x="3151"/>
        <item x="3152"/>
        <item x="3153"/>
        <item x="3154"/>
        <item x="3155"/>
        <item x="3156"/>
        <item x="3157"/>
        <item x="3163"/>
        <item x="3164"/>
        <item x="3165"/>
        <item x="3166"/>
        <item x="3167"/>
        <item x="3168"/>
        <item x="3169"/>
        <item x="3170"/>
        <item x="3171"/>
        <item x="3172"/>
        <item x="3173"/>
        <item x="3174"/>
        <item x="3175"/>
        <item x="3176"/>
        <item x="3177"/>
        <item x="3178"/>
        <item x="3179"/>
        <item x="3180"/>
        <item x="3181"/>
        <item x="3182"/>
        <item x="3183"/>
        <item x="3184"/>
        <item x="3185"/>
        <item x="3186"/>
        <item x="3187"/>
        <item x="3188"/>
        <item x="3189"/>
        <item x="3190"/>
        <item x="3191"/>
        <item x="3192"/>
        <item x="3193"/>
        <item x="3194"/>
        <item x="3195"/>
        <item x="3196"/>
        <item x="3197"/>
        <item x="3198"/>
        <item x="3199"/>
        <item x="3200"/>
        <item x="3201"/>
        <item x="3202"/>
        <item x="3203"/>
        <item x="3204"/>
        <item x="3205"/>
        <item x="3206"/>
        <item x="3207"/>
        <item x="3208"/>
        <item x="3209"/>
        <item x="3210"/>
        <item x="3211"/>
        <item x="3212"/>
        <item x="3213"/>
        <item x="3214"/>
        <item x="3228"/>
        <item x="3229"/>
        <item x="3230"/>
        <item x="3231"/>
        <item x="3232"/>
        <item x="3233"/>
        <item x="3234"/>
        <item x="3235"/>
        <item x="3236"/>
        <item x="3237"/>
        <item x="3238"/>
        <item x="3239"/>
        <item x="3240"/>
        <item x="3254"/>
        <item x="3255"/>
        <item x="3256"/>
        <item x="3257"/>
        <item x="3258"/>
        <item x="3259"/>
        <item x="3260"/>
        <item x="3261"/>
        <item x="3262"/>
        <item x="3263"/>
        <item x="3264"/>
        <item x="3265"/>
        <item x="3266"/>
        <item x="3280"/>
        <item x="3281"/>
        <item x="3282"/>
        <item x="3283"/>
        <item x="3284"/>
        <item x="3285"/>
        <item x="3286"/>
        <item x="3287"/>
        <item x="3288"/>
        <item x="3289"/>
        <item x="3290"/>
        <item x="3291"/>
        <item x="3292"/>
        <item x="2951"/>
        <item x="2952"/>
        <item x="2953"/>
        <item x="2954"/>
        <item x="2955"/>
        <item x="2956"/>
        <item x="2957"/>
        <item x="2958"/>
        <item x="2959"/>
        <item x="2960"/>
        <item x="2961"/>
        <item x="2962"/>
        <item x="2963"/>
        <item x="2977"/>
        <item x="2978"/>
        <item x="2979"/>
        <item x="2980"/>
        <item x="2981"/>
        <item x="2982"/>
        <item x="2983"/>
        <item x="2984"/>
        <item x="2985"/>
        <item x="2986"/>
        <item x="2987"/>
        <item x="2988"/>
        <item x="2989"/>
        <item x="3003"/>
        <item x="3004"/>
        <item x="3005"/>
        <item x="3006"/>
        <item x="3007"/>
        <item x="3008"/>
        <item x="3009"/>
        <item x="3010"/>
        <item x="3011"/>
        <item x="3012"/>
        <item x="3013"/>
        <item x="3014"/>
        <item x="3015"/>
        <item x="3029"/>
        <item x="3030"/>
        <item x="3031"/>
        <item x="3032"/>
        <item x="3033"/>
        <item x="3034"/>
        <item x="3035"/>
        <item x="3036"/>
        <item x="3037"/>
        <item x="1191"/>
        <item x="1192"/>
        <item x="1193"/>
        <item x="1194"/>
        <item x="1195"/>
        <item x="1196"/>
        <item x="1197"/>
        <item x="1198"/>
        <item x="1199"/>
        <item x="1200"/>
        <item x="1201"/>
        <item x="1202"/>
        <item x="1203"/>
        <item x="1204"/>
        <item x="1205"/>
        <item x="1206"/>
        <item x="1207"/>
        <item x="1208"/>
        <item x="1209"/>
        <item x="1210"/>
        <item x="1211"/>
        <item x="1212"/>
        <item x="1213"/>
        <item x="1214"/>
        <item x="1215"/>
        <item x="1216"/>
        <item x="1217"/>
        <item x="1218"/>
        <item x="1219"/>
        <item x="1220"/>
        <item x="1221"/>
        <item x="1222"/>
        <item x="1223"/>
        <item x="1224"/>
        <item x="1225"/>
        <item x="1226"/>
        <item x="1227"/>
        <item x="1228"/>
        <item x="1229"/>
        <item x="1230"/>
        <item x="1231"/>
        <item x="1232"/>
        <item x="1233"/>
        <item x="1234"/>
        <item x="1235"/>
        <item x="1236"/>
        <item x="1237"/>
        <item x="1238"/>
        <item x="1239"/>
        <item x="1240"/>
        <item x="1241"/>
        <item x="1242"/>
        <item x="1243"/>
        <item x="1244"/>
        <item x="1245"/>
        <item x="1246"/>
        <item x="1247"/>
        <item x="1248"/>
        <item x="1249"/>
        <item x="1250"/>
        <item x="1251"/>
        <item x="1252"/>
        <item x="1253"/>
        <item x="1254"/>
        <item x="1255"/>
        <item x="1256"/>
        <item x="1257"/>
        <item x="1258"/>
        <item x="1259"/>
        <item x="1260"/>
        <item x="1261"/>
        <item x="1262"/>
        <item x="1263"/>
        <item x="1264"/>
        <item x="1265"/>
        <item x="1266"/>
        <item x="1267"/>
        <item x="1268"/>
        <item x="1269"/>
        <item x="1270"/>
        <item x="1271"/>
        <item x="1272"/>
        <item x="1273"/>
        <item x="1274"/>
        <item x="1275"/>
        <item x="1276"/>
        <item x="1277"/>
        <item x="1278"/>
        <item x="1279"/>
        <item x="1280"/>
        <item x="1281"/>
        <item x="1282"/>
        <item x="1283"/>
        <item x="1284"/>
        <item x="1285"/>
        <item x="1286"/>
        <item x="1287"/>
        <item x="1288"/>
        <item x="1289"/>
        <item x="1290"/>
        <item x="1291"/>
        <item x="1292"/>
        <item x="1293"/>
        <item x="1294"/>
        <item x="1295"/>
        <item x="1296"/>
        <item x="1369"/>
        <item x="1371"/>
        <item x="1372"/>
        <item x="1373"/>
        <item x="1374"/>
        <item x="1375"/>
        <item x="1376"/>
        <item x="1377"/>
        <item x="1378"/>
        <item x="1379"/>
        <item x="1380"/>
        <item x="1381"/>
        <item x="1382"/>
        <item x="1383"/>
        <item x="1384"/>
        <item x="1385"/>
        <item x="1386"/>
        <item x="1387"/>
        <item x="1388"/>
        <item x="1297"/>
        <item x="1298"/>
        <item x="1299"/>
        <item x="1300"/>
        <item x="1301"/>
        <item x="1302"/>
        <item x="1303"/>
        <item x="1304"/>
        <item x="1305"/>
        <item x="1306"/>
        <item x="1307"/>
        <item x="1308"/>
        <item x="1309"/>
        <item x="1323"/>
        <item x="1324"/>
        <item x="1325"/>
        <item x="1326"/>
        <item x="1327"/>
        <item x="1328"/>
        <item x="1329"/>
        <item x="1330"/>
        <item x="1331"/>
        <item x="1332"/>
        <item x="1333"/>
        <item x="1334"/>
        <item x="1335"/>
        <item x="1466"/>
        <item x="1467"/>
        <item x="1468"/>
        <item x="1469"/>
        <item x="1470"/>
        <item x="1471"/>
        <item x="1472"/>
        <item x="1473"/>
        <item x="1474"/>
        <item x="1475"/>
        <item x="1514"/>
        <item x="1515"/>
        <item x="1516"/>
        <item x="1517"/>
        <item x="1518"/>
        <item x="1519"/>
        <item x="1520"/>
        <item x="1521"/>
        <item x="1522"/>
        <item x="1523"/>
        <item x="1524"/>
        <item x="1525"/>
        <item x="1526"/>
        <item x="1534"/>
        <item x="1535"/>
        <item x="1536"/>
        <item x="1537"/>
        <item x="1538"/>
        <item x="1539"/>
        <item x="1540"/>
        <item x="1541"/>
        <item x="1428"/>
        <item x="1429"/>
        <item x="1430"/>
        <item x="1431"/>
        <item x="1432"/>
        <item x="1433"/>
        <item x="1434"/>
        <item x="1435"/>
        <item x="1436"/>
        <item x="1437"/>
        <item x="1438"/>
        <item x="1439"/>
        <item x="1440"/>
        <item x="1476"/>
        <item x="1477"/>
        <item x="1478"/>
        <item x="1479"/>
        <item x="1480"/>
        <item x="1481"/>
        <item x="1482"/>
        <item x="1483"/>
        <item x="1484"/>
        <item x="1485"/>
        <item x="1486"/>
        <item x="1487"/>
        <item x="1527"/>
        <item x="1528"/>
        <item x="1542"/>
        <item x="1543"/>
        <item x="1544"/>
        <item x="1545"/>
        <item x="1546"/>
        <item x="1547"/>
        <item x="1548"/>
        <item x="1549"/>
        <item x="1550"/>
        <item x="1551"/>
        <item x="1552"/>
        <item x="1553"/>
        <item x="1554"/>
        <item x="1568"/>
        <item x="1569"/>
        <item x="1570"/>
        <item x="1571"/>
        <item x="1572"/>
        <item x="1573"/>
        <item x="1574"/>
        <item x="1575"/>
        <item x="1576"/>
        <item x="1577"/>
        <item x="1578"/>
        <item x="1579"/>
        <item x="1580"/>
        <item x="1590"/>
        <item x="1591"/>
        <item x="1592"/>
        <item x="1593"/>
        <item x="1594"/>
        <item x="1595"/>
        <item x="1596"/>
        <item x="1597"/>
        <item x="1598"/>
        <item x="1599"/>
        <item x="1600"/>
        <item x="1601"/>
        <item x="1602"/>
        <item x="1603"/>
        <item x="1604"/>
        <item x="1605"/>
        <item x="1606"/>
        <item x="1607"/>
        <item x="1608"/>
        <item x="1489"/>
        <item x="1770"/>
        <item x="1771"/>
        <item x="1772"/>
        <item x="1773"/>
        <item x="2651"/>
        <item x="2031"/>
        <item x="1774"/>
        <item x="1776"/>
        <item x="1777"/>
        <item x="2148"/>
        <item x="2505"/>
        <item x="203"/>
        <item x="2168"/>
        <item x="593"/>
        <item x="296"/>
        <item x="297"/>
        <item x="544"/>
        <item x="545"/>
        <item x="546"/>
        <item x="3158"/>
        <item x="3159"/>
        <item x="3160"/>
        <item x="3161"/>
        <item x="3162"/>
        <item x="2100"/>
        <item x="477"/>
        <item x="307"/>
        <item x="2101"/>
        <item x="2102"/>
        <item x="308"/>
        <item x="309"/>
        <item x="2103"/>
        <item x="356"/>
        <item x="357"/>
        <item x="358"/>
        <item x="543"/>
        <item x="2104"/>
        <item x="530"/>
        <item x="373"/>
        <item x="1169"/>
        <item x="268"/>
        <item x="319"/>
        <item x="3106"/>
        <item x="1707"/>
        <item x="60"/>
        <item x="2674"/>
        <item x="298"/>
        <item x="334"/>
        <item x="3639"/>
        <item x="2732"/>
        <item x="1188"/>
        <item x="2443"/>
        <item x="3567"/>
        <item x="1567"/>
        <item x="289"/>
        <item x="1117"/>
        <item x="3578"/>
        <item x="2143"/>
        <item x="35"/>
        <item x="1885"/>
        <item x="301"/>
        <item x="2917"/>
        <item x="2190"/>
        <item x="642"/>
        <item x="3310"/>
        <item x="365"/>
        <item x="1694"/>
        <item x="3060"/>
        <item x="3304"/>
        <item x="2126"/>
        <item x="1159"/>
        <item x="2645"/>
        <item x="3107"/>
        <item x="1685"/>
        <item x="1678"/>
        <item x="547"/>
        <item x="13"/>
        <item x="1170"/>
        <item x="354"/>
        <item x="2506"/>
        <item x="2507"/>
        <item x="3625"/>
        <item x="1153"/>
        <item x="1880"/>
        <item x="92"/>
        <item x="2508"/>
        <item x="2099"/>
        <item x="2509"/>
        <item x="2510"/>
        <item x="2448"/>
        <item x="2766"/>
        <item x="1490"/>
        <item x="187"/>
        <item x="2447"/>
        <item x="2693"/>
        <item x="2654"/>
        <item x="2569"/>
        <item x="1171"/>
        <item x="2166"/>
        <item x="3108"/>
        <item x="2214"/>
        <item x="2180"/>
        <item x="1491"/>
        <item x="2561"/>
        <item x="76"/>
        <item x="217"/>
        <item x="256"/>
        <item x="2813"/>
        <item x="2182"/>
        <item x="1789"/>
        <item x="100"/>
        <item x="3061"/>
        <item x="1832"/>
        <item x="2164"/>
        <item x="1680"/>
        <item x="2549"/>
        <item x="1084"/>
        <item x="1094"/>
        <item x="1095"/>
        <item x="3109"/>
        <item x="3568"/>
        <item x="2177"/>
        <item x="2389"/>
        <item x="155"/>
        <item x="1492"/>
        <item x="2511"/>
        <item x="550"/>
        <item x="246"/>
        <item x="1831"/>
        <item x="1100"/>
        <item x="3565"/>
        <item x="1585"/>
        <item x="123"/>
        <item x="3588"/>
        <item x="105"/>
        <item x="479"/>
        <item x="87"/>
        <item x="2710"/>
        <item x="1172"/>
        <item x="1493"/>
        <item x="3110"/>
        <item x="1494"/>
        <item x="2900"/>
        <item x="425"/>
        <item x="596"/>
        <item x="1855"/>
        <item x="2512"/>
        <item x="25"/>
        <item x="1882"/>
        <item x="2513"/>
        <item x="49"/>
        <item x="577"/>
        <item x="1898"/>
        <item x="2918"/>
        <item x="2170"/>
        <item x="3595"/>
        <item x="2656"/>
        <item x="2387"/>
        <item x="394"/>
        <item x="1642"/>
        <item x="189"/>
        <item x="157"/>
        <item x="2570"/>
        <item x="2675"/>
        <item x="1920"/>
        <item x="3566"/>
        <item x="170"/>
        <item x="262"/>
        <item x="478"/>
        <item x="397"/>
        <item x="391"/>
        <item x="1691"/>
        <item x="487"/>
        <item x="1173"/>
        <item x="1963"/>
        <item x="2419"/>
        <item x="1709"/>
        <item x="363"/>
        <item x="160"/>
        <item x="1682"/>
        <item x="56"/>
        <item x="1807"/>
        <item x="3305"/>
        <item x="112"/>
        <item x="135"/>
        <item x="515"/>
        <item x="1951"/>
        <item x="1952"/>
        <item x="1953"/>
        <item x="1954"/>
        <item x="1955"/>
        <item x="1956"/>
        <item x="1957"/>
        <item x="1958"/>
        <item x="1959"/>
        <item x="1960"/>
        <item x="2037"/>
        <item x="2038"/>
        <item x="2039"/>
        <item x="2040"/>
        <item x="2041"/>
        <item x="2042"/>
        <item x="2043"/>
        <item x="2044"/>
        <item x="2045"/>
        <item x="2046"/>
        <item x="2047"/>
        <item x="2048"/>
        <item x="2049"/>
        <item x="2050"/>
        <item x="2051"/>
        <item x="2052"/>
        <item x="2053"/>
        <item x="2054"/>
        <item x="2055"/>
        <item x="2056"/>
        <item x="2057"/>
        <item x="2058"/>
        <item x="2059"/>
        <item x="2060"/>
        <item x="2061"/>
        <item x="2062"/>
        <item x="2063"/>
        <item x="2064"/>
        <item x="2065"/>
        <item x="2066"/>
        <item x="2067"/>
        <item x="2068"/>
        <item x="2069"/>
        <item x="2070"/>
        <item x="2071"/>
        <item x="2072"/>
        <item x="2073"/>
        <item x="2075"/>
        <item x="2076"/>
        <item x="2077"/>
        <item x="2132"/>
        <item x="2133"/>
        <item x="2134"/>
        <item x="2135"/>
        <item x="2136"/>
        <item x="2137"/>
        <item x="2138"/>
        <item x="2139"/>
        <item x="2140"/>
        <item x="2141"/>
        <item x="2074"/>
        <item x="2110"/>
        <item x="2111"/>
        <item x="2112"/>
        <item x="2113"/>
        <item x="2114"/>
        <item x="2115"/>
        <item x="1978"/>
        <item x="1979"/>
        <item x="1980"/>
        <item x="1981"/>
        <item x="1982"/>
        <item x="1983"/>
        <item x="1984"/>
        <item x="1985"/>
        <item x="1986"/>
        <item x="1987"/>
        <item x="1988"/>
        <item x="1989"/>
        <item x="1990"/>
        <item x="1991"/>
        <item x="1992"/>
        <item x="1993"/>
        <item x="1994"/>
        <item x="1995"/>
        <item x="1996"/>
        <item x="1997"/>
        <item x="1998"/>
        <item x="1999"/>
        <item x="2000"/>
        <item x="2001"/>
        <item x="2002"/>
        <item x="2003"/>
        <item x="2004"/>
        <item x="2005"/>
        <item x="2006"/>
        <item x="2007"/>
        <item x="2008"/>
        <item x="2009"/>
        <item x="2010"/>
        <item x="2011"/>
        <item x="2012"/>
        <item x="2013"/>
        <item x="2014"/>
        <item x="2015"/>
        <item x="2016"/>
        <item x="2017"/>
        <item x="2018"/>
        <item x="2019"/>
        <item x="2020"/>
        <item x="2021"/>
        <item x="2022"/>
        <item x="2023"/>
        <item x="2024"/>
        <item x="2025"/>
        <item x="2026"/>
        <item x="2027"/>
        <item x="2028"/>
        <item x="2029"/>
        <item x="2030"/>
        <item x="2901"/>
        <item x="2902"/>
        <item x="2903"/>
        <item x="2904"/>
        <item x="2905"/>
        <item x="2906"/>
        <item x="2907"/>
        <item x="2908"/>
        <item x="2909"/>
        <item x="2910"/>
        <item x="2911"/>
        <item x="2912"/>
        <item x="2913"/>
        <item x="2920"/>
        <item x="2921"/>
        <item x="2922"/>
        <item x="2923"/>
        <item x="2924"/>
        <item x="2925"/>
        <item x="2926"/>
        <item x="2927"/>
        <item x="2928"/>
        <item x="2929"/>
        <item x="2930"/>
        <item x="2931"/>
        <item x="2932"/>
        <item x="2678"/>
        <item x="2679"/>
        <item x="2680"/>
        <item x="2681"/>
        <item x="2705"/>
        <item x="2706"/>
        <item x="2707"/>
        <item x="2708"/>
        <item x="2716"/>
        <item x="2717"/>
        <item x="2718"/>
        <item x="2719"/>
        <item x="2720"/>
        <item x="2721"/>
        <item x="2722"/>
        <item x="2723"/>
        <item x="2724"/>
        <item x="2725"/>
        <item x="2726"/>
        <item x="2727"/>
        <item x="2728"/>
        <item x="2734"/>
        <item x="2735"/>
        <item x="2736"/>
        <item x="2737"/>
        <item x="2738"/>
        <item x="2739"/>
        <item x="2740"/>
        <item x="2741"/>
        <item x="2742"/>
        <item x="2743"/>
        <item x="2744"/>
        <item x="2745"/>
        <item x="2746"/>
        <item x="2751"/>
        <item x="2752"/>
        <item x="2753"/>
        <item x="2754"/>
        <item x="2755"/>
        <item x="2756"/>
        <item x="2757"/>
        <item x="2758"/>
        <item x="2759"/>
        <item x="2760"/>
        <item x="2761"/>
        <item x="2762"/>
        <item x="2763"/>
        <item x="2768"/>
        <item x="2769"/>
        <item x="2770"/>
        <item x="2771"/>
        <item x="2772"/>
        <item x="2773"/>
        <item x="2774"/>
        <item x="2775"/>
        <item x="2776"/>
        <item x="2777"/>
        <item x="2778"/>
        <item x="2779"/>
        <item x="2781"/>
        <item x="2782"/>
        <item x="2783"/>
        <item x="2784"/>
        <item x="2785"/>
        <item x="2786"/>
        <item x="2787"/>
        <item x="2788"/>
        <item x="2789"/>
        <item x="2790"/>
        <item x="2791"/>
        <item x="2792"/>
        <item x="2793"/>
        <item x="2799"/>
        <item x="2800"/>
        <item x="2801"/>
        <item x="2802"/>
        <item x="2803"/>
        <item x="2804"/>
        <item x="2805"/>
        <item x="2806"/>
        <item x="2807"/>
        <item x="2808"/>
        <item x="2809"/>
        <item x="2810"/>
        <item x="2811"/>
        <item x="2817"/>
        <item x="2818"/>
        <item x="2819"/>
        <item x="2820"/>
        <item x="2821"/>
        <item x="2822"/>
        <item x="2823"/>
        <item x="2824"/>
        <item x="2825"/>
        <item x="2826"/>
        <item x="2827"/>
        <item x="2828"/>
        <item x="2829"/>
        <item x="2831"/>
        <item x="2832"/>
        <item x="2833"/>
        <item x="2834"/>
        <item x="2835"/>
        <item x="2836"/>
        <item x="2837"/>
        <item x="2838"/>
        <item x="2839"/>
        <item x="2840"/>
        <item x="2841"/>
        <item x="2842"/>
        <item x="2843"/>
        <item x="2849"/>
        <item x="2850"/>
        <item x="2851"/>
        <item x="2852"/>
        <item x="2853"/>
        <item x="2854"/>
        <item x="2855"/>
        <item x="2856"/>
        <item x="2857"/>
        <item x="2858"/>
        <item x="2859"/>
        <item x="2860"/>
        <item x="2861"/>
        <item x="2862"/>
        <item x="2863"/>
        <item x="2864"/>
        <item x="2865"/>
        <item x="2866"/>
        <item x="2867"/>
        <item x="2868"/>
        <item x="2869"/>
        <item x="2870"/>
        <item x="2871"/>
        <item x="2872"/>
        <item x="2873"/>
        <item x="2874"/>
        <item x="2875"/>
        <item x="2876"/>
        <item x="2877"/>
        <item x="2878"/>
        <item x="2879"/>
        <item x="2880"/>
        <item x="2881"/>
        <item x="2882"/>
        <item x="2883"/>
        <item x="2884"/>
        <item x="2885"/>
        <item x="2886"/>
        <item x="2887"/>
        <item x="2888"/>
        <item x="2889"/>
        <item x="2890"/>
        <item x="2891"/>
        <item x="579"/>
        <item x="2457"/>
        <item x="2456"/>
        <item x="2455"/>
        <item x="1903"/>
        <item x="2459"/>
        <item x="2571"/>
        <item x="2458"/>
        <item x="2399"/>
        <item x="313"/>
        <item x="3302"/>
        <item x="2514"/>
        <item x="1495"/>
        <item x="1496"/>
        <item x="1497"/>
        <item x="462"/>
        <item x="277"/>
        <item x="1086"/>
        <item x="1498"/>
        <item x="3570"/>
        <item x="2515"/>
        <item x="2516"/>
        <item x="2187"/>
        <item x="396"/>
        <item x="434"/>
        <item x="1945"/>
        <item x="526"/>
        <item x="581"/>
        <item x="402"/>
        <item x="288"/>
        <item x="578"/>
        <item x="1801"/>
        <item x="506"/>
        <item x="184"/>
        <item x="2420"/>
        <item x="2218"/>
        <item x="2749"/>
        <item x="1946"/>
        <item x="42"/>
        <item x="3111"/>
        <item x="1687"/>
        <item x="1499"/>
        <item x="1711"/>
        <item x="374"/>
        <item x="2395"/>
        <item x="1105"/>
        <item x="646"/>
        <item x="561"/>
        <item x="71"/>
        <item x="253"/>
        <item x="2517"/>
        <item x="2371"/>
        <item x="1961"/>
        <item x="2145"/>
        <item x="580"/>
        <item x="375"/>
        <item x="2798"/>
        <item x="2594"/>
        <item x="36"/>
        <item x="222"/>
        <item x="403"/>
        <item x="172"/>
        <item x="128"/>
        <item x="3638"/>
        <item x="1190"/>
        <item x="3089"/>
        <item x="2034"/>
        <item x="1937"/>
        <item x="305"/>
        <item x="1181"/>
        <item x="295"/>
        <item x="2604"/>
        <item x="3306"/>
        <item x="345"/>
        <item x="2080"/>
        <item x="2893"/>
        <item x="316"/>
        <item x="245"/>
        <item x="1174"/>
        <item x="2169"/>
        <item x="1108"/>
        <item x="1723"/>
        <item x="1825"/>
        <item x="553"/>
        <item x="1833"/>
        <item x="2097"/>
        <item x="121"/>
        <item x="2713"/>
        <item x="2933"/>
        <item x="2797"/>
        <item x="118"/>
        <item x="1500"/>
        <item x="3579"/>
        <item x="594"/>
        <item x="3"/>
        <item x="1844"/>
        <item x="2193"/>
        <item x="2547"/>
        <item x="3643"/>
        <item x="2812"/>
        <item x="2518"/>
        <item x="1113"/>
        <item x="598"/>
        <item x="1784"/>
        <item x="3572"/>
        <item x="2655"/>
        <item x="1884"/>
        <item x="269"/>
        <item x="1584"/>
        <item x="145"/>
        <item x="2697"/>
        <item x="1589"/>
        <item x="347"/>
        <item x="597"/>
        <item x="320"/>
        <item x="3658"/>
        <item x="2730"/>
        <item x="335"/>
        <item x="1965"/>
        <item x="654"/>
        <item x="2564"/>
        <item x="1936"/>
        <item x="46"/>
        <item x="1909"/>
        <item x="2590"/>
        <item x="2519"/>
        <item x="1646"/>
        <item x="1820"/>
        <item x="39"/>
        <item x="1842"/>
        <item x="361"/>
        <item x="1189"/>
        <item x="1895"/>
        <item x="3553"/>
        <item x="2648"/>
        <item x="2563"/>
        <item x="41"/>
        <item x="3549"/>
        <item x="3635"/>
        <item x="3604"/>
        <item x="258"/>
        <item x="3591"/>
        <item x="552"/>
        <item x="3623"/>
        <item x="122"/>
        <item x="1803"/>
        <item x="2677"/>
        <item x="366"/>
        <item x="2392"/>
        <item x="218"/>
        <item x="2213"/>
        <item x="1860"/>
        <item x="1092"/>
        <item x="509"/>
        <item x="3536"/>
        <item x="3574"/>
        <item x="137"/>
        <item x="3660"/>
        <item x="2161"/>
        <item x="471"/>
        <item x="2171"/>
        <item x="250"/>
        <item x="2692"/>
        <item x="3559"/>
        <item x="385"/>
        <item x="372"/>
        <item x="186"/>
        <item x="275"/>
        <item x="1714"/>
        <item x="1904"/>
        <item x="2198"/>
        <item x="55"/>
        <item x="1883"/>
        <item x="359"/>
        <item x="2454"/>
        <item x="1362"/>
        <item x="16"/>
        <item x="312"/>
        <item x="192"/>
        <item x="638"/>
        <item x="133"/>
        <item x="37"/>
        <item x="2572"/>
        <item x="1643"/>
        <item x="1913"/>
        <item x="1930"/>
        <item x="1858"/>
        <item x="1160"/>
        <item x="1928"/>
        <item x="2844"/>
        <item x="1565"/>
        <item x="2396"/>
        <item x="2181"/>
        <item x="221"/>
        <item x="34"/>
        <item x="144"/>
        <item x="3633"/>
        <item x="159"/>
        <item x="176"/>
        <item x="562"/>
        <item x="2711"/>
        <item x="1877"/>
        <item x="38"/>
        <item x="2597"/>
        <item x="1857"/>
        <item x="1927"/>
        <item x="2165"/>
        <item x="1881"/>
        <item x="3630"/>
        <item x="204"/>
        <item x="1096"/>
        <item x="1363"/>
        <item x="1868"/>
        <item x="637"/>
        <item x="3112"/>
        <item x="2587"/>
        <item x="1851"/>
        <item x="2894"/>
        <item x="1897"/>
        <item x="291"/>
        <item x="1175"/>
        <item x="1712"/>
        <item x="1557"/>
        <item x="2712"/>
        <item x="3113"/>
        <item x="2035"/>
        <item x="3062"/>
        <item x="2936"/>
        <item x="1716"/>
        <item x="336"/>
        <item x="205"/>
        <item x="378"/>
        <item x="1364"/>
        <item x="1947"/>
        <item x="220"/>
        <item x="154"/>
        <item x="3063"/>
        <item x="1865"/>
        <item x="3550"/>
        <item x="3545"/>
        <item x="551"/>
        <item x="2589"/>
        <item x="2573"/>
        <item x="3064"/>
        <item x="3114"/>
        <item x="574"/>
        <item x="3115"/>
        <item x="2546"/>
        <item x="1648"/>
        <item x="516"/>
        <item x="2162"/>
        <item x="1900"/>
        <item x="2686"/>
        <item x="1926"/>
        <item x="426"/>
        <item x="120"/>
        <item x="2370"/>
        <item x="98"/>
        <item x="167"/>
        <item x="1876"/>
        <item x="1366"/>
        <item x="386"/>
        <item x="108"/>
        <item x="1630"/>
        <item x="1390"/>
        <item x="2372"/>
        <item x="1925"/>
        <item x="44"/>
        <item x="322"/>
        <item x="1112"/>
        <item x="1365"/>
        <item x="2733"/>
        <item x="3558"/>
        <item x="455"/>
        <item x="653"/>
        <item x="196"/>
        <item x="1949"/>
        <item x="1948"/>
        <item x="1886"/>
        <item x="131"/>
        <item x="2644"/>
        <item x="24"/>
        <item x="1641"/>
        <item x="223"/>
        <item x="1176"/>
        <item x="1874"/>
        <item x="2183"/>
        <item x="1645"/>
        <item x="2219"/>
        <item x="2211"/>
        <item x="1908"/>
        <item x="212"/>
        <item x="3535"/>
        <item x="266"/>
        <item x="1924"/>
        <item x="2520"/>
        <item x="1367"/>
        <item x="1368"/>
        <item x="1370"/>
        <item x="1415"/>
        <item x="2576"/>
        <item x="2575"/>
        <item x="1671"/>
        <item x="1653"/>
        <item x="2668"/>
        <item x="2555"/>
        <item x="1681"/>
        <item x="2593"/>
        <item x="1693"/>
        <item x="1142"/>
        <item x="472"/>
        <item x="2521"/>
        <item x="337"/>
        <item x="1688"/>
        <item x="1975"/>
        <item x="423"/>
        <item x="1185"/>
        <item x="1416"/>
        <item x="1417"/>
        <item x="1769"/>
        <item x="338"/>
        <item x="2522"/>
        <item x="2523"/>
        <item x="2524"/>
        <item x="492"/>
        <item x="1418"/>
        <item x="466"/>
        <item x="468"/>
        <item x="2659"/>
        <item x="2663"/>
        <item x="2661"/>
        <item x="2582"/>
        <item x="2583"/>
        <item x="2643"/>
        <item x="2585"/>
        <item x="1127"/>
        <item x="1128"/>
        <item x="1129"/>
        <item x="1130"/>
        <item x="1131"/>
        <item x="1132"/>
        <item x="1133"/>
        <item x="1134"/>
        <item x="1135"/>
        <item x="2586"/>
        <item x="2584"/>
        <item x="2664"/>
        <item x="2577"/>
        <item x="2578"/>
        <item x="2579"/>
        <item x="294"/>
        <item x="1660"/>
        <item x="1115"/>
        <item x="1912"/>
        <item x="1419"/>
        <item x="1420"/>
        <item x="1421"/>
        <item x="648"/>
        <item x="1422"/>
        <item x="1974"/>
        <item x="482"/>
        <item x="1639"/>
        <item x="481"/>
        <item x="3303"/>
        <item x="3065"/>
        <item x="279"/>
        <item x="649"/>
        <item x="1721"/>
        <item x="1423"/>
        <item x="1424"/>
        <item x="1425"/>
        <item x="3066"/>
        <item x="554"/>
        <item x="1426"/>
        <item x="488"/>
        <item x="467"/>
        <item x="2895"/>
        <item x="285"/>
        <item x="647"/>
        <item x="1710"/>
        <item x="1427"/>
        <item x="600"/>
        <item x="317"/>
        <item x="3603"/>
        <item x="263"/>
        <item x="208"/>
        <item x="261"/>
        <item x="4"/>
        <item x="2683"/>
        <item x="2695"/>
        <item x="2186"/>
        <item x="264"/>
        <item x="2574"/>
        <item x="388"/>
        <item x="2083"/>
        <item x="2665"/>
        <item x="517"/>
        <item x="2552"/>
        <item x="273"/>
        <item x="1817"/>
        <item x="2639"/>
        <item x="1118"/>
        <item x="1106"/>
        <item x="9"/>
        <item x="383"/>
        <item x="476"/>
        <item x="3295"/>
        <item x="589"/>
        <item x="1649"/>
        <item x="3315"/>
        <item x="2554"/>
        <item x="587"/>
        <item x="3619"/>
        <item x="355"/>
        <item x="1559"/>
        <item x="384"/>
        <item x="652"/>
        <item x="1911"/>
        <item x="3067"/>
        <item x="3144"/>
        <item x="45"/>
        <item x="40"/>
        <item x="2417"/>
        <item x="351"/>
        <item x="3640"/>
        <item x="3673"/>
        <item x="3646"/>
        <item x="3552"/>
        <item x="2388"/>
        <item x="2700"/>
        <item x="651"/>
        <item x="1816"/>
        <item x="2194"/>
        <item x="2767"/>
        <item x="3323"/>
        <item x="153"/>
        <item x="18"/>
        <item x="104"/>
        <item x="2622"/>
        <item x="163"/>
        <item x="2652"/>
        <item x="1708"/>
        <item x="3321"/>
        <item x="2687"/>
        <item x="2672"/>
        <item x="350"/>
        <item x="2155"/>
        <item x="2685"/>
        <item x="3311"/>
        <item x="3560"/>
        <item x="302"/>
        <item x="3081"/>
        <item x="339"/>
        <item x="2525"/>
        <item x="229"/>
        <item x="2207"/>
        <item x="1834"/>
        <item x="226"/>
        <item x="353"/>
        <item x="3652"/>
        <item x="2914"/>
        <item x="2592"/>
        <item x="1819"/>
        <item x="2526"/>
        <item x="1725"/>
        <item x="3620"/>
        <item x="1177"/>
        <item x="2527"/>
        <item x="2528"/>
        <item x="3300"/>
        <item x="1081"/>
        <item x="95"/>
        <item x="541"/>
        <item x="2676"/>
        <item x="643"/>
        <item x="2814"/>
        <item x="650"/>
        <item x="195"/>
        <item x="590"/>
        <item x="89"/>
        <item x="26"/>
        <item x="3327"/>
        <item x="2529"/>
        <item x="2530"/>
        <item x="2815"/>
        <item x="146"/>
        <item x="310"/>
        <item x="1561"/>
        <item x="1781"/>
        <item x="1111"/>
        <item x="2542"/>
        <item x="306"/>
        <item x="82"/>
        <item x="323"/>
        <item x="2581"/>
        <item x="3082"/>
        <item x="1692"/>
        <item x="1932"/>
        <item x="50"/>
        <item x="3577"/>
        <item x="754"/>
        <item x="3116"/>
        <item x="2696"/>
        <item x="124"/>
        <item x="30"/>
        <item x="448"/>
        <item x="2531"/>
        <item x="1566"/>
        <item x="2532"/>
        <item x="254"/>
        <item x="178"/>
        <item x="216"/>
        <item x="3117"/>
        <item x="230"/>
        <item x="3083"/>
        <item x="1827"/>
        <item x="1183"/>
        <item x="2567"/>
        <item x="272"/>
        <item x="1161"/>
        <item x="1822"/>
        <item x="2157"/>
        <item x="3563"/>
        <item x="68"/>
        <item x="755"/>
        <item x="2533"/>
        <item x="2699"/>
        <item x="1162"/>
        <item x="3631"/>
        <item x="2553"/>
        <item x="2446"/>
        <item x="430"/>
        <item x="2196"/>
        <item x="202"/>
        <item x="286"/>
        <item x="201"/>
        <item x="2605"/>
        <item x="1163"/>
        <item x="1863"/>
        <item x="429"/>
        <item x="422"/>
        <item x="2534"/>
        <item x="1889"/>
        <item x="2078"/>
        <item x="2673"/>
        <item x="2084"/>
        <item x="395"/>
        <item x="2391"/>
        <item x="59"/>
        <item x="2731"/>
        <item x="2179"/>
        <item x="3632"/>
        <item x="79"/>
        <item x="2205"/>
        <item x="2150"/>
        <item x="536"/>
        <item x="2202"/>
        <item x="505"/>
        <item x="1588"/>
        <item x="1919"/>
        <item x="1178"/>
        <item x="1099"/>
        <item x="1454"/>
        <item x="1891"/>
        <item x="2599"/>
        <item x="595"/>
        <item x="2662"/>
        <item x="340"/>
        <item x="3669"/>
        <item x="1896"/>
        <item x="156"/>
        <item x="1700"/>
        <item x="3651"/>
        <item x="1664"/>
        <item x="1638"/>
        <item x="1935"/>
        <item x="1778"/>
        <item x="439"/>
        <item x="1805"/>
        <item x="2414"/>
        <item x="341"/>
        <item x="2415"/>
        <item x="1587"/>
        <item x="1182"/>
        <item x="2416"/>
        <item x="1586"/>
        <item x="1564"/>
        <item x="8"/>
        <item x="641"/>
        <item x="1929"/>
        <item x="834"/>
        <item x="96"/>
        <item x="1854"/>
        <item x="265"/>
        <item x="1082"/>
        <item x="61"/>
        <item x="1787"/>
        <item x="2765"/>
        <item x="3118"/>
        <item x="3132"/>
        <item x="3133"/>
        <item x="27"/>
        <item x="529"/>
        <item x="1846"/>
        <item x="599"/>
        <item x="130"/>
        <item x="173"/>
        <item x="3670"/>
        <item x="251"/>
        <item x="612"/>
        <item x="1785"/>
        <item x="2167"/>
        <item x="2192"/>
        <item x="1873"/>
        <item x="382"/>
        <item x="1941"/>
        <item x="644"/>
        <item x="1918"/>
        <item x="2623"/>
        <item x="158"/>
        <item x="149"/>
        <item x="2152"/>
        <item x="1917"/>
        <item x="102"/>
        <item x="64"/>
        <item x="602"/>
        <item x="1739"/>
        <item x="1748"/>
        <item x="1749"/>
        <item x="1750"/>
        <item x="1751"/>
        <item x="1752"/>
        <item x="1753"/>
        <item x="1754"/>
        <item x="1755"/>
        <item x="1756"/>
        <item x="1757"/>
        <item x="1740"/>
        <item x="1758"/>
        <item x="1759"/>
        <item x="1760"/>
        <item x="1761"/>
        <item x="1762"/>
        <item x="1763"/>
        <item x="1764"/>
        <item x="1765"/>
        <item x="1766"/>
        <item x="2085"/>
        <item x="1741"/>
        <item x="2086"/>
        <item x="2087"/>
        <item x="2088"/>
        <item x="2089"/>
        <item x="2090"/>
        <item x="2091"/>
        <item x="2092"/>
        <item x="2093"/>
        <item x="2094"/>
        <item x="2095"/>
        <item x="1742"/>
        <item x="2096"/>
        <item x="2116"/>
        <item x="2117"/>
        <item x="2118"/>
        <item x="2119"/>
        <item x="2120"/>
        <item x="2121"/>
        <item x="2122"/>
        <item x="2123"/>
        <item x="2124"/>
        <item x="1743"/>
        <item x="2125"/>
        <item x="1744"/>
        <item x="1745"/>
        <item x="1746"/>
        <item x="1747"/>
        <item x="1916"/>
        <item x="69"/>
        <item x="1164"/>
        <item x="2671"/>
        <item x="2201"/>
        <item x="63"/>
        <item x="148"/>
        <item x="91"/>
        <item x="456"/>
        <item x="1788"/>
        <item x="2217"/>
        <item x="1943"/>
        <item x="1455"/>
        <item x="1699"/>
        <item x="2128"/>
        <item x="1933"/>
        <item x="2153"/>
        <item x="2188"/>
        <item x="242"/>
        <item x="2703"/>
        <item x="3629"/>
        <item x="1818"/>
        <item x="3634"/>
        <item x="232"/>
        <item x="70"/>
        <item x="2899"/>
        <item x="524"/>
        <item x="400"/>
        <item x="290"/>
        <item x="2892"/>
        <item x="1715"/>
        <item x="53"/>
        <item x="500"/>
        <item x="1456"/>
        <item x="58"/>
        <item x="5"/>
        <item x="1887"/>
        <item x="1186"/>
        <item x="371"/>
        <item x="520"/>
        <item x="3084"/>
        <item x="376"/>
        <item x="33"/>
        <item x="2666"/>
        <item x="3584"/>
        <item x="1457"/>
        <item x="1915"/>
        <item x="1850"/>
        <item x="3551"/>
        <item x="2418"/>
        <item x="3534"/>
        <item x="1815"/>
        <item x="1914"/>
        <item x="1782"/>
        <item x="831"/>
        <item x="2535"/>
        <item x="1458"/>
        <item x="3085"/>
        <item x="1459"/>
        <item x="1460"/>
        <item x="1165"/>
        <item x="473"/>
        <item x="267"/>
        <item x="1461"/>
        <item x="2657"/>
        <item x="1123"/>
        <item x="1124"/>
        <item x="1125"/>
        <item x="1136"/>
        <item x="1137"/>
        <item x="1138"/>
        <item x="1139"/>
        <item x="1140"/>
        <item x="1141"/>
        <item x="1149"/>
        <item x="2667"/>
        <item x="1150"/>
        <item x="657"/>
        <item x="658"/>
        <item x="659"/>
        <item x="660"/>
        <item x="617"/>
        <item x="661"/>
        <item x="662"/>
        <item x="663"/>
        <item x="664"/>
        <item x="1145"/>
        <item x="665"/>
        <item x="666"/>
        <item x="667"/>
        <item x="668"/>
        <item x="669"/>
        <item x="670"/>
        <item x="1151"/>
        <item x="671"/>
        <item x="672"/>
        <item x="673"/>
        <item x="1146"/>
        <item x="624"/>
        <item x="674"/>
        <item x="626"/>
        <item x="631"/>
        <item x="632"/>
        <item x="614"/>
        <item x="627"/>
        <item x="629"/>
        <item x="616"/>
        <item x="615"/>
        <item x="1147"/>
        <item x="630"/>
        <item x="603"/>
        <item x="604"/>
        <item x="605"/>
        <item x="606"/>
        <item x="607"/>
        <item x="608"/>
        <item x="623"/>
        <item x="618"/>
        <item x="634"/>
        <item x="1148"/>
        <item x="609"/>
        <item x="610"/>
        <item x="611"/>
        <item x="622"/>
        <item x="636"/>
        <item x="619"/>
        <item x="625"/>
        <item x="628"/>
        <item x="621"/>
        <item x="635"/>
        <item x="1119"/>
        <item x="633"/>
        <item x="1152"/>
        <item x="1650"/>
        <item x="1656"/>
        <item x="1657"/>
        <item x="1658"/>
        <item x="1659"/>
        <item x="1661"/>
        <item x="1662"/>
        <item x="1663"/>
        <item x="1120"/>
        <item x="1665"/>
        <item x="1666"/>
        <item x="1667"/>
        <item x="1668"/>
        <item x="1670"/>
        <item x="1674"/>
        <item x="1790"/>
        <item x="1794"/>
        <item x="1798"/>
        <item x="2653"/>
        <item x="1121"/>
        <item x="1767"/>
        <item x="1768"/>
        <item x="1796"/>
        <item x="1797"/>
        <item x="1795"/>
        <item x="1791"/>
        <item x="1792"/>
        <item x="1793"/>
        <item x="1786"/>
        <item x="1923"/>
        <item x="1462"/>
        <item x="1922"/>
        <item x="3134"/>
        <item x="111"/>
        <item x="1848"/>
        <item x="1852"/>
        <item x="1878"/>
        <item x="3135"/>
        <item x="3627"/>
        <item x="1940"/>
        <item x="75"/>
        <item x="241"/>
        <item x="3136"/>
        <item x="303"/>
        <item x="1921"/>
        <item x="540"/>
        <item x="211"/>
        <item x="2642"/>
        <item x="510"/>
        <item x="381"/>
        <item x="2669"/>
        <item x="194"/>
        <item x="1736"/>
        <item x="1899"/>
        <item x="115"/>
        <item x="1837"/>
        <item x="2203"/>
        <item x="1902"/>
        <item x="62"/>
        <item x="106"/>
        <item x="1463"/>
        <item x="1966"/>
        <item x="1184"/>
        <item x="2709"/>
        <item x="362"/>
        <item x="1179"/>
        <item x="2130"/>
        <item x="3137"/>
        <item x="3138"/>
        <item x="2453"/>
        <item x="1675"/>
        <item x="3317"/>
        <item x="132"/>
        <item x="3618"/>
        <item x="1635"/>
        <item x="3547"/>
        <item x="67"/>
        <item x="3575"/>
        <item x="3576"/>
        <item x="1464"/>
        <item x="3537"/>
        <item x="278"/>
        <item x="209"/>
        <item x="249"/>
        <item x="3328"/>
        <item x="190"/>
        <item x="556"/>
        <item x="3628"/>
        <item x="364"/>
        <item x="451"/>
        <item x="3557"/>
        <item x="7"/>
        <item x="1465"/>
        <item x="2195"/>
        <item x="240"/>
        <item x="1879"/>
        <item x="2558"/>
        <item x="436"/>
        <item x="424"/>
        <item x="3543"/>
        <item x="3668"/>
        <item x="169"/>
        <item x="127"/>
        <item x="2919"/>
        <item x="32"/>
        <item x="2369"/>
        <item x="645"/>
        <item x="2215"/>
        <item x="3582"/>
        <item x="182"/>
        <item x="2197"/>
        <item x="2206"/>
        <item x="2176"/>
        <item x="2191"/>
        <item x="1501"/>
        <item x="180"/>
        <item x="2729"/>
        <item x="101"/>
        <item x="188"/>
        <item x="2598"/>
        <item x="3672"/>
        <item x="1722"/>
        <item x="2451"/>
        <item x="3293"/>
        <item x="1843"/>
        <item x="138"/>
        <item x="57"/>
        <item x="1894"/>
        <item x="464"/>
        <item x="2536"/>
        <item x="1502"/>
        <item x="1126"/>
        <item x="1503"/>
        <item x="360"/>
        <item x="3139"/>
        <item x="2601"/>
        <item x="392"/>
        <item x="1097"/>
        <item x="369"/>
        <item x="480"/>
        <item x="99"/>
        <item x="2184"/>
        <item x="449"/>
        <item x="560"/>
        <item x="2646"/>
        <item x="518"/>
        <item x="1504"/>
        <item x="259"/>
        <item x="1505"/>
        <item x="1506"/>
        <item x="1507"/>
        <item x="1107"/>
        <item x="234"/>
        <item x="2794"/>
        <item x="3296"/>
        <item x="2175"/>
        <item x="342"/>
        <item x="1508"/>
        <item x="165"/>
        <item x="2560"/>
        <item x="421"/>
        <item x="3086"/>
        <item x="1166"/>
        <item x="1078"/>
        <item x="77"/>
        <item x="1509"/>
        <item x="1098"/>
        <item x="3312"/>
        <item x="2764"/>
        <item x="453"/>
        <item x="1510"/>
        <item x="2591"/>
        <item x="1810"/>
        <item x="2624"/>
        <item x="126"/>
        <item x="2441"/>
        <item x="1869"/>
        <item x="1892"/>
        <item x="1093"/>
        <item x="1083"/>
        <item x="3539"/>
        <item x="2216"/>
        <item x="2081"/>
        <item x="1683"/>
        <item x="3319"/>
        <item x="2559"/>
        <item x="1812"/>
        <item x="2557"/>
        <item x="2625"/>
        <item x="2934"/>
        <item x="1684"/>
        <item x="3555"/>
        <item x="3647"/>
        <item x="3569"/>
        <item x="3564"/>
        <item x="3621"/>
        <item x="3585"/>
        <item x="3649"/>
        <item x="3562"/>
        <item x="3544"/>
        <item x="3556"/>
        <item x="2556"/>
        <item x="3314"/>
        <item x="379"/>
        <item x="274"/>
        <item x="1814"/>
        <item x="1180"/>
        <item x="233"/>
        <item x="1724"/>
        <item x="655"/>
        <item x="1811"/>
        <item x="3594"/>
        <item x="1799"/>
        <item x="2"/>
        <item x="52"/>
        <item x="97"/>
        <item x="3140"/>
        <item x="318"/>
        <item x="1728"/>
        <item x="519"/>
        <item x="1511"/>
        <item x="191"/>
        <item x="1906"/>
        <item x="513"/>
        <item x="1864"/>
        <item x="1727"/>
        <item x="1862"/>
        <item x="2566"/>
        <item x="284"/>
        <item x="640"/>
        <item x="1677"/>
        <item x="3674"/>
        <item x="569"/>
        <item x="15"/>
        <item x="238"/>
        <item x="14"/>
        <item x="2373"/>
        <item x="539"/>
        <item x="237"/>
        <item x="2106"/>
        <item x="2107"/>
        <item x="2108"/>
        <item x="2109"/>
        <item x="2129"/>
        <item x="2105"/>
        <item x="1968"/>
        <item x="1969"/>
        <item x="1970"/>
        <item x="1971"/>
        <item x="1972"/>
        <item x="1973"/>
        <item x="1698"/>
        <item x="3659"/>
        <item x="639"/>
        <item x="1962"/>
        <item x="1701"/>
        <item x="567"/>
        <item x="1696"/>
        <item x="2079"/>
        <item x="532"/>
        <item x="2780"/>
        <item x="1838"/>
        <item x="572"/>
        <item x="343"/>
        <item x="1089"/>
        <item x="3087"/>
        <item x="3141"/>
        <item x="1079"/>
        <item x="227"/>
        <item x="1695"/>
        <item x="1512"/>
        <item x="1513"/>
        <item x="3142"/>
        <item x="1783"/>
        <item x="3088"/>
        <item x="2537"/>
        <item x="83"/>
        <item x="1890"/>
        <item x="1529"/>
        <item x="830"/>
        <item x="1804"/>
        <item x="502"/>
        <item x="1717"/>
        <item x="1867"/>
        <item x="51"/>
        <item x="125"/>
        <item x="2204"/>
        <item x="1719"/>
        <item x="486"/>
        <item x="2915"/>
        <item x="1910"/>
        <item x="508"/>
        <item x="2704"/>
        <item x="1563"/>
        <item x="1931"/>
        <item x="563"/>
        <item x="564"/>
        <item x="311"/>
        <item x="1582"/>
        <item x="1705"/>
        <item x="1950"/>
        <item x="1967"/>
        <item x="12"/>
        <item x="1835"/>
        <item x="535"/>
        <item x="2444"/>
        <item x="224"/>
        <item x="1085"/>
        <item x="3143"/>
        <item x="2450"/>
        <item x="1530"/>
        <item x="2698"/>
        <item x="213"/>
        <item x="73"/>
        <item x="3573"/>
        <item x="2689"/>
        <item x="2189"/>
        <item x="2032"/>
        <item x="1560"/>
        <item x="1350"/>
        <item x="2033"/>
        <item x="3322"/>
        <item x="2580"/>
        <item x="2538"/>
        <item x="1531"/>
        <item x="2098"/>
        <item x="2847"/>
        <item x="2845"/>
        <item x="2830"/>
        <item x="2846"/>
        <item x="2442"/>
        <item x="2445"/>
        <item x="1532"/>
        <item x="1944"/>
        <item x="490"/>
        <item x="2036"/>
        <item x="2397"/>
        <item x="3313"/>
        <item x="0"/>
        <item x="1655"/>
        <item x="493"/>
        <item x="1808"/>
        <item x="2413"/>
        <item x="292"/>
        <item x="1156"/>
        <item x="1726"/>
        <item x="2460"/>
        <item x="1718"/>
        <item x="401"/>
        <item x="1533"/>
        <item x="588"/>
        <item x="2565"/>
        <item x="1669"/>
        <item x="2544"/>
        <item x="2600"/>
        <item x="1964"/>
        <item x="427"/>
        <item x="573"/>
        <item x="525"/>
        <item x="28"/>
        <item x="66"/>
        <item x="78"/>
        <item x="164"/>
        <item x="236"/>
        <item x="463"/>
        <item x="501"/>
        <item x="528"/>
        <item x="570"/>
        <item x="1636"/>
        <item x="1637"/>
        <item x="1779"/>
        <item x="1847"/>
        <item x="1901"/>
        <item x="2178"/>
        <item x="2210"/>
        <item x="2393"/>
        <item x="2701"/>
        <item x="2714"/>
        <item x="2897"/>
        <item x="3320"/>
        <item x="3325"/>
        <item x="3329"/>
        <item x="3330"/>
        <item x="3331"/>
        <item x="3332"/>
        <item x="3333"/>
        <item x="3334"/>
        <item x="3335"/>
        <item x="3336"/>
        <item x="3337"/>
        <item x="3338"/>
        <item x="3339"/>
        <item x="3340"/>
        <item x="3341"/>
        <item x="3342"/>
        <item x="3343"/>
        <item x="3344"/>
        <item x="3345"/>
        <item x="3346"/>
        <item x="3347"/>
        <item x="3348"/>
        <item x="3349"/>
        <item x="3350"/>
        <item x="3351"/>
        <item x="3352"/>
        <item x="3353"/>
        <item x="3354"/>
        <item x="3355"/>
        <item x="3356"/>
        <item x="3357"/>
        <item x="3358"/>
        <item x="3359"/>
        <item x="3360"/>
        <item x="3361"/>
        <item x="3362"/>
        <item x="3363"/>
        <item x="3364"/>
        <item x="3365"/>
        <item x="3366"/>
        <item x="3367"/>
        <item x="3368"/>
        <item x="3369"/>
        <item x="3370"/>
        <item x="3371"/>
        <item x="3372"/>
        <item x="3373"/>
        <item x="3374"/>
        <item x="3375"/>
        <item x="3376"/>
        <item x="3377"/>
        <item x="3378"/>
        <item x="3379"/>
        <item x="3380"/>
        <item x="3381"/>
        <item x="3382"/>
        <item x="3383"/>
        <item x="3384"/>
        <item x="3385"/>
        <item x="3386"/>
        <item x="3387"/>
        <item x="3388"/>
        <item x="3389"/>
        <item x="3390"/>
        <item x="3391"/>
        <item x="3392"/>
        <item x="3393"/>
        <item x="3394"/>
        <item x="3395"/>
        <item x="3396"/>
        <item x="3397"/>
        <item x="3398"/>
        <item x="3399"/>
        <item x="3400"/>
        <item x="3401"/>
        <item x="3402"/>
        <item x="3403"/>
        <item x="3404"/>
        <item x="3405"/>
        <item x="3406"/>
        <item x="3407"/>
        <item x="3408"/>
        <item x="3409"/>
        <item x="3410"/>
        <item x="3411"/>
        <item x="3412"/>
        <item x="3413"/>
        <item x="3414"/>
        <item x="3415"/>
        <item x="3416"/>
        <item x="3417"/>
        <item x="3418"/>
        <item x="3419"/>
        <item x="3420"/>
        <item x="3421"/>
        <item x="3422"/>
        <item x="3423"/>
        <item x="3424"/>
        <item x="3425"/>
        <item x="3426"/>
        <item x="3427"/>
        <item x="3428"/>
        <item x="3429"/>
        <item x="3430"/>
        <item x="3431"/>
        <item x="3432"/>
        <item x="3433"/>
        <item x="3434"/>
        <item x="3435"/>
        <item x="3436"/>
        <item x="3437"/>
        <item x="3438"/>
        <item x="3439"/>
        <item x="3440"/>
        <item x="3441"/>
        <item x="3442"/>
        <item x="3443"/>
        <item x="3444"/>
        <item x="3445"/>
        <item x="3446"/>
        <item x="3447"/>
        <item x="3448"/>
        <item x="3449"/>
        <item x="3450"/>
        <item x="3451"/>
        <item x="3452"/>
        <item x="3453"/>
        <item x="3454"/>
        <item x="3455"/>
        <item x="3456"/>
        <item x="3457"/>
        <item x="3458"/>
        <item x="3459"/>
        <item x="3460"/>
        <item x="3461"/>
        <item x="3462"/>
        <item x="3463"/>
        <item x="3464"/>
        <item x="3465"/>
        <item x="3466"/>
        <item x="3467"/>
        <item x="3468"/>
        <item x="3469"/>
        <item x="3470"/>
        <item x="3471"/>
        <item x="3472"/>
        <item x="3473"/>
        <item x="3474"/>
        <item x="3475"/>
        <item x="3476"/>
        <item x="3477"/>
        <item x="3478"/>
        <item x="3479"/>
        <item x="3480"/>
        <item x="3481"/>
        <item x="3482"/>
        <item x="3483"/>
        <item x="3484"/>
        <item x="3485"/>
        <item x="3486"/>
        <item x="3487"/>
        <item x="3488"/>
        <item x="3489"/>
        <item x="3490"/>
        <item x="3491"/>
        <item x="3492"/>
        <item x="3493"/>
        <item x="3494"/>
        <item x="3495"/>
        <item x="3496"/>
        <item x="3497"/>
        <item x="3498"/>
        <item x="3499"/>
        <item x="3500"/>
        <item x="3501"/>
        <item x="3502"/>
        <item x="3503"/>
        <item x="3504"/>
        <item x="3505"/>
        <item x="3506"/>
        <item x="3507"/>
        <item x="3508"/>
        <item x="3509"/>
        <item x="3510"/>
        <item x="3511"/>
        <item x="3512"/>
        <item x="3513"/>
        <item x="3514"/>
        <item x="3515"/>
        <item x="3516"/>
        <item x="3517"/>
        <item x="3518"/>
        <item x="3519"/>
        <item x="3520"/>
        <item x="3521"/>
        <item x="3522"/>
        <item x="3523"/>
        <item x="3524"/>
        <item x="3525"/>
        <item x="3526"/>
        <item x="3527"/>
        <item x="3528"/>
        <item x="3529"/>
        <item x="3530"/>
        <item x="3531"/>
        <item x="3532"/>
        <item x="3533"/>
        <item x="3541"/>
        <item x="3548"/>
        <item x="3580"/>
        <item x="3581"/>
        <item x="3586"/>
        <item x="3587"/>
        <item x="3590"/>
        <item x="3596"/>
        <item x="3597"/>
        <item x="3598"/>
        <item x="3599"/>
        <item x="3601"/>
        <item x="3602"/>
        <item x="3606"/>
        <item x="3607"/>
        <item x="3608"/>
        <item x="3609"/>
        <item x="3610"/>
        <item x="3611"/>
        <item x="3612"/>
        <item x="3613"/>
        <item x="3614"/>
        <item x="3615"/>
        <item x="3624"/>
        <item x="3626"/>
        <item x="3636"/>
        <item x="3637"/>
        <item x="3641"/>
        <item x="3644"/>
        <item x="3653"/>
        <item x="3654"/>
        <item x="3655"/>
        <item x="3656"/>
        <item x="3657"/>
        <item x="3661"/>
        <item x="3663"/>
        <item x="3664"/>
        <item x="3665"/>
        <item x="3666"/>
        <item x="3667"/>
        <item x="3675"/>
        <item x="3676"/>
        <item x="3682"/>
        <item x="3683"/>
        <item m="1" x="3684"/>
        <item x="3678"/>
        <item x="3679"/>
        <item m="1" x="3685"/>
        <item m="1" x="3686"/>
        <item x="3680"/>
        <item m="1" x="3687"/>
        <item x="368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44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129">
        <item x="98"/>
        <item x="82"/>
        <item x="84"/>
        <item x="12"/>
        <item x="33"/>
        <item x="112"/>
        <item x="62"/>
        <item x="55"/>
        <item x="59"/>
        <item x="21"/>
        <item x="3"/>
        <item x="54"/>
        <item x="73"/>
        <item x="121"/>
        <item x="4"/>
        <item x="81"/>
        <item x="8"/>
        <item x="86"/>
        <item x="6"/>
        <item x="89"/>
        <item x="100"/>
        <item x="90"/>
        <item x="48"/>
        <item x="67"/>
        <item x="0"/>
        <item x="23"/>
        <item x="91"/>
        <item x="116"/>
        <item x="70"/>
        <item x="110"/>
        <item x="77"/>
        <item x="92"/>
        <item x="27"/>
        <item x="22"/>
        <item x="76"/>
        <item x="19"/>
        <item x="46"/>
        <item x="15"/>
        <item x="44"/>
        <item x="111"/>
        <item x="99"/>
        <item x="118"/>
        <item x="120"/>
        <item x="49"/>
        <item x="14"/>
        <item x="47"/>
        <item x="97"/>
        <item x="5"/>
        <item x="42"/>
        <item x="71"/>
        <item x="64"/>
        <item x="37"/>
        <item x="52"/>
        <item x="10"/>
        <item x="9"/>
        <item x="51"/>
        <item x="74"/>
        <item x="109"/>
        <item x="18"/>
        <item x="94"/>
        <item x="115"/>
        <item x="65"/>
        <item x="40"/>
        <item x="17"/>
        <item x="83"/>
        <item x="117"/>
        <item x="28"/>
        <item x="36"/>
        <item x="63"/>
        <item x="25"/>
        <item x="34"/>
        <item x="104"/>
        <item x="53"/>
        <item x="11"/>
        <item x="50"/>
        <item x="45"/>
        <item x="60"/>
        <item x="126"/>
        <item x="93"/>
        <item x="38"/>
        <item x="69"/>
        <item x="85"/>
        <item x="68"/>
        <item x="95"/>
        <item x="26"/>
        <item x="125"/>
        <item x="79"/>
        <item x="72"/>
        <item x="114"/>
        <item x="57"/>
        <item x="16"/>
        <item x="80"/>
        <item x="43"/>
        <item x="113"/>
        <item x="24"/>
        <item x="31"/>
        <item x="7"/>
        <item x="1"/>
        <item x="66"/>
        <item x="87"/>
        <item x="56"/>
        <item x="58"/>
        <item x="61"/>
        <item x="35"/>
        <item x="20"/>
        <item x="2"/>
        <item x="101"/>
        <item x="78"/>
        <item x="124"/>
        <item x="41"/>
        <item x="29"/>
        <item x="96"/>
        <item x="30"/>
        <item x="39"/>
        <item x="13"/>
        <item x="32"/>
        <item x="75"/>
        <item x="88"/>
        <item x="102"/>
        <item x="103"/>
        <item x="105"/>
        <item x="106"/>
        <item x="107"/>
        <item x="108"/>
        <item x="119"/>
        <item x="122"/>
        <item x="123"/>
        <item m="1" x="128"/>
        <item x="127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10">
        <item x="4"/>
        <item x="5"/>
        <item x="0"/>
        <item x="7"/>
        <item x="2"/>
        <item x="6"/>
        <item x="3"/>
        <item x="1"/>
        <item x="8"/>
        <item x="9"/>
      </items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3">
    <field x="2"/>
    <field x="9"/>
    <field x="7"/>
  </rowFields>
  <rowItems count="3716">
    <i>
      <x/>
      <x v="4"/>
      <x v="105"/>
    </i>
    <i>
      <x v="1"/>
      <x v="4"/>
      <x v="105"/>
    </i>
    <i>
      <x v="2"/>
      <x v="4"/>
      <x v="105"/>
    </i>
    <i>
      <x v="3"/>
      <x v="4"/>
      <x v="105"/>
    </i>
    <i>
      <x v="4"/>
      <x v="4"/>
      <x v="105"/>
    </i>
    <i>
      <x v="5"/>
      <x v="4"/>
      <x v="105"/>
    </i>
    <i>
      <x v="6"/>
      <x/>
      <x v="3"/>
    </i>
    <i>
      <x v="7"/>
      <x/>
      <x v="21"/>
    </i>
    <i>
      <x v="8"/>
      <x v="7"/>
      <x v="18"/>
    </i>
    <i>
      <x v="9"/>
      <x v="4"/>
      <x v="105"/>
    </i>
    <i>
      <x v="10"/>
      <x v="4"/>
      <x v="105"/>
    </i>
    <i>
      <x v="11"/>
      <x v="4"/>
      <x v="44"/>
    </i>
    <i>
      <x v="12"/>
      <x v="7"/>
      <x v="35"/>
    </i>
    <i>
      <x v="13"/>
      <x v="4"/>
      <x v="105"/>
    </i>
    <i>
      <x v="14"/>
      <x v="4"/>
      <x v="95"/>
    </i>
    <i>
      <x v="15"/>
      <x v="4"/>
      <x v="104"/>
    </i>
    <i>
      <x v="16"/>
      <x v="4"/>
      <x v="105"/>
    </i>
    <i>
      <x v="17"/>
      <x v="4"/>
      <x v="44"/>
    </i>
    <i>
      <x v="18"/>
      <x v="4"/>
      <x v="44"/>
    </i>
    <i>
      <x v="19"/>
      <x v="4"/>
      <x v="44"/>
    </i>
    <i>
      <x v="20"/>
      <x v="4"/>
      <x v="44"/>
    </i>
    <i>
      <x v="21"/>
      <x v="4"/>
      <x v="44"/>
    </i>
    <i>
      <x v="22"/>
      <x v="4"/>
      <x v="105"/>
    </i>
    <i>
      <x v="23"/>
      <x v="4"/>
      <x v="35"/>
    </i>
    <i>
      <x v="24"/>
      <x v="4"/>
      <x v="105"/>
    </i>
    <i>
      <x v="25"/>
      <x v="4"/>
      <x v="18"/>
    </i>
    <i>
      <x v="26"/>
      <x v="4"/>
      <x v="105"/>
    </i>
    <i>
      <x v="27"/>
      <x v="4"/>
      <x v="105"/>
    </i>
    <i>
      <x v="28"/>
      <x v="4"/>
      <x v="105"/>
    </i>
    <i>
      <x v="29"/>
      <x v="7"/>
      <x v="33"/>
    </i>
    <i>
      <x v="30"/>
      <x v="4"/>
      <x v="105"/>
    </i>
    <i>
      <x v="31"/>
      <x v="7"/>
      <x v="105"/>
    </i>
    <i>
      <x v="32"/>
      <x v="4"/>
      <x v="95"/>
    </i>
    <i>
      <x v="33"/>
      <x v="7"/>
      <x v="97"/>
    </i>
    <i>
      <x v="34"/>
      <x v="4"/>
      <x v="105"/>
    </i>
    <i>
      <x v="35"/>
      <x v="7"/>
      <x v="105"/>
    </i>
    <i>
      <x v="36"/>
      <x v="7"/>
      <x v="104"/>
    </i>
    <i>
      <x v="37"/>
      <x v="4"/>
      <x v="96"/>
    </i>
    <i>
      <x v="38"/>
      <x v="7"/>
      <x v="54"/>
    </i>
    <i>
      <x v="39"/>
      <x v="4"/>
      <x v="3"/>
    </i>
    <i>
      <x v="40"/>
      <x v="7"/>
      <x v="103"/>
    </i>
    <i>
      <x v="41"/>
      <x v="4"/>
      <x v="73"/>
    </i>
    <i>
      <x v="42"/>
      <x/>
      <x v="20"/>
    </i>
    <i>
      <x v="43"/>
      <x/>
      <x v="92"/>
    </i>
    <i>
      <x v="44"/>
      <x v="7"/>
      <x v="54"/>
    </i>
    <i>
      <x v="45"/>
      <x v="4"/>
      <x v="105"/>
    </i>
    <i>
      <x v="46"/>
      <x v="7"/>
      <x v="105"/>
    </i>
    <i>
      <x v="47"/>
      <x v="4"/>
      <x v="54"/>
    </i>
    <i>
      <x v="48"/>
      <x v="4"/>
      <x v="95"/>
    </i>
    <i>
      <x v="49"/>
      <x v="4"/>
      <x v="90"/>
    </i>
    <i>
      <x v="50"/>
      <x v="7"/>
      <x v="35"/>
    </i>
    <i>
      <x v="51"/>
      <x v="4"/>
      <x v="105"/>
    </i>
    <i>
      <x v="52"/>
      <x v="4"/>
      <x v="105"/>
    </i>
    <i>
      <x v="53"/>
      <x v="4"/>
      <x v="105"/>
    </i>
    <i>
      <x v="54"/>
      <x v="4"/>
      <x v="84"/>
    </i>
    <i>
      <x v="55"/>
      <x v="4"/>
      <x v="105"/>
    </i>
    <i>
      <x v="56"/>
      <x v="4"/>
      <x v="105"/>
    </i>
    <i>
      <x v="57"/>
      <x v="4"/>
      <x v="105"/>
    </i>
    <i>
      <x v="58"/>
      <x v="4"/>
      <x v="105"/>
    </i>
    <i>
      <x v="59"/>
      <x v="4"/>
      <x v="105"/>
    </i>
    <i>
      <x v="60"/>
      <x v="4"/>
      <x v="105"/>
    </i>
    <i>
      <x v="61"/>
      <x v="4"/>
      <x v="105"/>
    </i>
    <i>
      <x v="62"/>
      <x v="7"/>
      <x v="105"/>
    </i>
    <i>
      <x v="63"/>
      <x v="4"/>
      <x v="94"/>
    </i>
    <i>
      <x v="64"/>
      <x/>
      <x v="33"/>
    </i>
    <i r="1">
      <x v="2"/>
      <x v="33"/>
    </i>
    <i>
      <x v="65"/>
      <x v="4"/>
      <x v="12"/>
    </i>
    <i>
      <x v="66"/>
      <x v="4"/>
      <x v="105"/>
    </i>
    <i>
      <x v="67"/>
      <x/>
      <x v="13"/>
    </i>
    <i>
      <x v="68"/>
      <x/>
      <x v="15"/>
    </i>
    <i>
      <x v="69"/>
      <x/>
      <x v="118"/>
    </i>
    <i>
      <x v="70"/>
      <x v="7"/>
      <x v="105"/>
    </i>
    <i>
      <x v="71"/>
      <x v="4"/>
      <x v="69"/>
    </i>
    <i>
      <x v="72"/>
      <x v="7"/>
      <x v="96"/>
    </i>
    <i>
      <x v="73"/>
      <x v="4"/>
      <x v="114"/>
    </i>
    <i>
      <x v="74"/>
      <x v="4"/>
      <x v="105"/>
    </i>
    <i>
      <x v="75"/>
      <x v="4"/>
      <x v="105"/>
    </i>
    <i>
      <x v="76"/>
      <x v="4"/>
      <x v="105"/>
    </i>
    <i>
      <x v="77"/>
      <x v="4"/>
      <x v="18"/>
    </i>
    <i>
      <x v="78"/>
      <x v="4"/>
      <x v="18"/>
    </i>
    <i>
      <x v="79"/>
      <x v="4"/>
      <x v="105"/>
    </i>
    <i>
      <x v="80"/>
      <x v="7"/>
      <x v="16"/>
    </i>
    <i r="2">
      <x v="44"/>
    </i>
    <i>
      <x v="81"/>
      <x v="4"/>
      <x v="105"/>
    </i>
    <i>
      <x v="82"/>
      <x v="4"/>
      <x v="105"/>
    </i>
    <i>
      <x v="83"/>
      <x v="4"/>
      <x v="105"/>
    </i>
    <i>
      <x v="84"/>
      <x v="4"/>
      <x v="105"/>
    </i>
    <i>
      <x v="85"/>
      <x v="7"/>
      <x v="97"/>
    </i>
    <i>
      <x v="86"/>
      <x v="4"/>
      <x v="95"/>
    </i>
    <i>
      <x v="87"/>
      <x v="7"/>
      <x v="105"/>
    </i>
    <i>
      <x v="88"/>
      <x v="4"/>
      <x v="105"/>
    </i>
    <i>
      <x v="89"/>
      <x v="7"/>
      <x v="105"/>
    </i>
    <i>
      <x v="90"/>
      <x v="4"/>
      <x v="105"/>
    </i>
    <i>
      <x v="91"/>
      <x v="4"/>
      <x v="14"/>
    </i>
    <i>
      <x v="92"/>
      <x v="7"/>
      <x v="33"/>
    </i>
    <i>
      <x v="93"/>
      <x v="4"/>
      <x v="105"/>
    </i>
    <i>
      <x v="94"/>
      <x v="4"/>
      <x v="105"/>
    </i>
    <i>
      <x v="95"/>
      <x v="7"/>
      <x v="105"/>
    </i>
    <i>
      <x v="96"/>
      <x v="7"/>
      <x v="105"/>
    </i>
    <i>
      <x v="97"/>
      <x v="7"/>
      <x v="105"/>
    </i>
    <i>
      <x v="98"/>
      <x v="7"/>
      <x v="105"/>
    </i>
    <i>
      <x v="99"/>
      <x v="7"/>
      <x v="105"/>
    </i>
    <i>
      <x v="100"/>
      <x v="7"/>
      <x v="105"/>
    </i>
    <i>
      <x v="101"/>
      <x v="7"/>
      <x v="105"/>
    </i>
    <i>
      <x v="102"/>
      <x v="7"/>
      <x v="105"/>
    </i>
    <i>
      <x v="103"/>
      <x v="7"/>
      <x v="105"/>
    </i>
    <i>
      <x v="104"/>
      <x v="4"/>
      <x v="105"/>
    </i>
    <i>
      <x v="105"/>
      <x v="4"/>
      <x v="105"/>
    </i>
    <i>
      <x v="106"/>
      <x v="4"/>
      <x v="105"/>
    </i>
    <i>
      <x v="107"/>
      <x v="4"/>
      <x v="47"/>
    </i>
    <i>
      <x v="108"/>
      <x v="4"/>
      <x v="47"/>
    </i>
    <i>
      <x v="109"/>
      <x v="7"/>
      <x v="105"/>
    </i>
    <i>
      <x v="110"/>
      <x v="7"/>
      <x v="33"/>
    </i>
    <i>
      <x v="111"/>
      <x v="4"/>
      <x v="105"/>
    </i>
    <i>
      <x v="112"/>
      <x v="4"/>
      <x v="105"/>
    </i>
    <i>
      <x v="113"/>
      <x v="4"/>
      <x v="105"/>
    </i>
    <i>
      <x v="114"/>
      <x v="7"/>
      <x v="105"/>
    </i>
    <i>
      <x v="115"/>
      <x v="4"/>
      <x v="72"/>
    </i>
    <i>
      <x v="116"/>
      <x v="4"/>
      <x v="95"/>
    </i>
    <i>
      <x v="117"/>
      <x v="7"/>
      <x v="53"/>
    </i>
    <i>
      <x v="118"/>
      <x v="4"/>
      <x v="53"/>
    </i>
    <i>
      <x v="119"/>
      <x/>
      <x v="105"/>
    </i>
    <i>
      <x v="120"/>
      <x v="4"/>
      <x v="14"/>
    </i>
    <i>
      <x v="121"/>
      <x v="7"/>
      <x v="114"/>
    </i>
    <i>
      <x v="122"/>
      <x v="7"/>
      <x v="66"/>
    </i>
    <i>
      <x v="123"/>
      <x v="4"/>
      <x v="105"/>
    </i>
    <i>
      <x v="124"/>
      <x/>
      <x v="59"/>
    </i>
    <i>
      <x v="125"/>
      <x v="7"/>
      <x v="95"/>
    </i>
    <i>
      <x v="126"/>
      <x/>
      <x v="81"/>
    </i>
    <i>
      <x v="127"/>
      <x v="7"/>
      <x v="33"/>
    </i>
    <i>
      <x v="128"/>
      <x v="7"/>
      <x v="33"/>
    </i>
    <i>
      <x v="129"/>
      <x v="4"/>
      <x v="114"/>
    </i>
    <i>
      <x v="130"/>
      <x v="4"/>
      <x v="100"/>
    </i>
    <i>
      <x v="131"/>
      <x v="4"/>
      <x v="105"/>
    </i>
    <i>
      <x v="132"/>
      <x v="4"/>
      <x v="105"/>
    </i>
    <i>
      <x v="133"/>
      <x v="4"/>
      <x v="105"/>
    </i>
    <i>
      <x v="134"/>
      <x v="7"/>
      <x v="35"/>
    </i>
    <i>
      <x v="135"/>
      <x v="4"/>
      <x v="105"/>
    </i>
    <i>
      <x v="136"/>
      <x v="7"/>
      <x v="3"/>
    </i>
    <i>
      <x v="137"/>
      <x v="7"/>
      <x v="3"/>
    </i>
    <i>
      <x v="138"/>
      <x v="7"/>
      <x v="3"/>
    </i>
    <i>
      <x v="139"/>
      <x v="4"/>
      <x v="105"/>
    </i>
    <i>
      <x v="140"/>
      <x v="4"/>
      <x v="105"/>
    </i>
    <i>
      <x v="141"/>
      <x v="4"/>
      <x v="14"/>
    </i>
    <i>
      <x v="142"/>
      <x v="4"/>
      <x v="105"/>
    </i>
    <i>
      <x v="143"/>
      <x v="7"/>
      <x v="35"/>
    </i>
    <i>
      <x v="144"/>
      <x v="4"/>
      <x v="105"/>
    </i>
    <i>
      <x v="145"/>
      <x v="7"/>
      <x v="105"/>
    </i>
    <i>
      <x v="146"/>
      <x v="7"/>
      <x v="33"/>
    </i>
    <i>
      <x v="147"/>
      <x v="4"/>
      <x v="105"/>
    </i>
    <i>
      <x v="148"/>
      <x v="4"/>
      <x v="105"/>
    </i>
    <i>
      <x v="149"/>
      <x v="4"/>
      <x v="105"/>
    </i>
    <i>
      <x v="150"/>
      <x v="4"/>
      <x v="73"/>
    </i>
    <i>
      <x v="151"/>
      <x v="7"/>
      <x v="18"/>
    </i>
    <i>
      <x v="152"/>
      <x v="7"/>
      <x v="95"/>
    </i>
    <i>
      <x v="153"/>
      <x v="7"/>
      <x v="10"/>
    </i>
    <i>
      <x v="154"/>
      <x/>
      <x v="7"/>
    </i>
    <i>
      <x v="155"/>
      <x v="4"/>
      <x v="18"/>
    </i>
    <i>
      <x v="156"/>
      <x v="7"/>
      <x v="105"/>
    </i>
    <i>
      <x v="157"/>
      <x v="4"/>
      <x v="105"/>
    </i>
    <i>
      <x v="158"/>
      <x v="4"/>
      <x v="104"/>
    </i>
    <i>
      <x v="159"/>
      <x v="7"/>
      <x v="25"/>
    </i>
    <i>
      <x v="160"/>
      <x v="4"/>
      <x v="105"/>
    </i>
    <i>
      <x v="161"/>
      <x v="7"/>
      <x v="97"/>
    </i>
    <i>
      <x v="162"/>
      <x v="7"/>
      <x v="35"/>
    </i>
    <i>
      <x v="163"/>
      <x v="4"/>
      <x v="104"/>
    </i>
    <i>
      <x v="164"/>
      <x v="7"/>
      <x v="105"/>
    </i>
    <i>
      <x v="165"/>
      <x v="7"/>
      <x v="105"/>
    </i>
    <i>
      <x v="166"/>
      <x v="4"/>
      <x v="33"/>
    </i>
    <i>
      <x v="167"/>
      <x v="4"/>
      <x v="105"/>
    </i>
    <i>
      <x v="168"/>
      <x v="7"/>
      <x v="105"/>
    </i>
    <i>
      <x v="169"/>
      <x v="4"/>
      <x v="84"/>
    </i>
    <i>
      <x v="170"/>
      <x v="4"/>
      <x v="18"/>
    </i>
    <i>
      <x v="171"/>
      <x v="4"/>
      <x v="18"/>
    </i>
    <i>
      <x v="172"/>
      <x v="4"/>
      <x v="18"/>
    </i>
    <i>
      <x v="173"/>
      <x v="4"/>
      <x v="18"/>
    </i>
    <i>
      <x v="174"/>
      <x v="4"/>
      <x v="18"/>
    </i>
    <i>
      <x v="175"/>
      <x v="4"/>
      <x v="18"/>
    </i>
    <i>
      <x v="176"/>
      <x v="7"/>
      <x v="18"/>
    </i>
    <i>
      <x v="177"/>
      <x v="7"/>
      <x v="18"/>
    </i>
    <i>
      <x v="178"/>
      <x v="7"/>
      <x v="18"/>
    </i>
    <i>
      <x v="179"/>
      <x v="4"/>
      <x v="18"/>
    </i>
    <i>
      <x v="180"/>
      <x v="4"/>
      <x v="18"/>
    </i>
    <i>
      <x v="181"/>
      <x v="4"/>
      <x v="18"/>
    </i>
    <i>
      <x v="182"/>
      <x v="4"/>
      <x v="18"/>
    </i>
    <i>
      <x v="183"/>
      <x v="4"/>
      <x v="18"/>
    </i>
    <i>
      <x v="184"/>
      <x v="4"/>
      <x v="105"/>
    </i>
    <i>
      <x v="185"/>
      <x v="7"/>
      <x v="104"/>
    </i>
    <i>
      <x v="186"/>
      <x v="4"/>
      <x v="105"/>
    </i>
    <i>
      <x v="187"/>
      <x v="7"/>
      <x v="3"/>
    </i>
    <i>
      <x v="188"/>
      <x v="4"/>
      <x v="105"/>
    </i>
    <i>
      <x v="189"/>
      <x v="7"/>
      <x v="47"/>
    </i>
    <i>
      <x v="190"/>
      <x v="7"/>
      <x v="47"/>
    </i>
    <i>
      <x v="191"/>
      <x v="4"/>
      <x v="105"/>
    </i>
    <i>
      <x v="192"/>
      <x v="4"/>
      <x v="105"/>
    </i>
    <i>
      <x v="193"/>
      <x v="4"/>
      <x v="47"/>
    </i>
    <i>
      <x v="194"/>
      <x v="4"/>
      <x v="105"/>
    </i>
    <i>
      <x v="195"/>
      <x v="7"/>
      <x v="14"/>
    </i>
    <i>
      <x v="196"/>
      <x v="4"/>
      <x v="105"/>
    </i>
    <i>
      <x v="197"/>
      <x v="4"/>
      <x v="47"/>
    </i>
    <i>
      <x v="198"/>
      <x v="7"/>
      <x v="105"/>
    </i>
    <i>
      <x v="199"/>
      <x v="4"/>
      <x v="18"/>
    </i>
    <i>
      <x v="200"/>
      <x v="4"/>
      <x v="50"/>
    </i>
    <i>
      <x v="201"/>
      <x v="4"/>
      <x v="105"/>
    </i>
    <i>
      <x v="202"/>
      <x v="4"/>
      <x v="105"/>
    </i>
    <i>
      <x v="203"/>
      <x v="4"/>
      <x v="105"/>
    </i>
    <i>
      <x v="204"/>
      <x v="7"/>
      <x v="105"/>
    </i>
    <i>
      <x v="205"/>
      <x v="4"/>
      <x v="105"/>
    </i>
    <i>
      <x v="206"/>
      <x v="4"/>
      <x v="47"/>
    </i>
    <i>
      <x v="207"/>
      <x v="4"/>
      <x v="105"/>
    </i>
    <i>
      <x v="208"/>
      <x v="7"/>
      <x v="37"/>
    </i>
    <i>
      <x v="209"/>
      <x v="7"/>
      <x v="33"/>
    </i>
    <i>
      <x v="210"/>
      <x v="7"/>
      <x v="35"/>
    </i>
    <i>
      <x v="211"/>
      <x v="4"/>
      <x v="105"/>
    </i>
    <i>
      <x v="212"/>
      <x v="4"/>
      <x v="3"/>
    </i>
    <i>
      <x v="213"/>
      <x v="4"/>
      <x v="105"/>
    </i>
    <i>
      <x v="214"/>
      <x v="4"/>
      <x v="105"/>
    </i>
    <i>
      <x v="215"/>
      <x v="7"/>
      <x v="73"/>
    </i>
    <i>
      <x v="216"/>
      <x v="7"/>
      <x v="33"/>
    </i>
    <i>
      <x v="217"/>
      <x v="4"/>
      <x v="53"/>
    </i>
    <i>
      <x v="218"/>
      <x v="4"/>
      <x v="105"/>
    </i>
    <i>
      <x v="219"/>
      <x v="4"/>
      <x v="54"/>
    </i>
    <i>
      <x v="220"/>
      <x v="4"/>
      <x v="18"/>
    </i>
    <i>
      <x v="221"/>
      <x v="4"/>
      <x v="105"/>
    </i>
    <i>
      <x v="222"/>
      <x v="4"/>
      <x v="14"/>
    </i>
    <i>
      <x v="223"/>
      <x v="4"/>
      <x v="105"/>
    </i>
    <i>
      <x v="224"/>
      <x v="4"/>
      <x v="105"/>
    </i>
    <i>
      <x v="225"/>
      <x v="7"/>
      <x v="54"/>
    </i>
    <i>
      <x v="226"/>
      <x v="7"/>
      <x v="54"/>
    </i>
    <i>
      <x v="227"/>
      <x v="7"/>
      <x v="105"/>
    </i>
    <i>
      <x v="228"/>
      <x v="7"/>
      <x v="104"/>
    </i>
    <i>
      <x v="229"/>
      <x v="7"/>
      <x v="54"/>
    </i>
    <i>
      <x v="230"/>
      <x v="7"/>
      <x v="54"/>
    </i>
    <i>
      <x v="231"/>
      <x v="4"/>
      <x v="105"/>
    </i>
    <i>
      <x v="232"/>
      <x v="4"/>
      <x v="105"/>
    </i>
    <i>
      <x v="233"/>
      <x v="4"/>
      <x v="105"/>
    </i>
    <i>
      <x v="234"/>
      <x v="4"/>
      <x v="90"/>
    </i>
    <i>
      <x v="235"/>
      <x v="4"/>
      <x v="103"/>
    </i>
    <i>
      <x v="236"/>
      <x v="4"/>
      <x v="32"/>
    </i>
    <i>
      <x v="237"/>
      <x v="7"/>
      <x v="70"/>
    </i>
    <i>
      <x v="238"/>
      <x v="7"/>
      <x v="105"/>
    </i>
    <i>
      <x v="239"/>
      <x v="4"/>
      <x v="18"/>
    </i>
    <i>
      <x v="240"/>
      <x v="7"/>
      <x v="54"/>
    </i>
    <i>
      <x v="241"/>
      <x v="7"/>
      <x v="105"/>
    </i>
    <i>
      <x v="242"/>
      <x v="4"/>
      <x v="105"/>
    </i>
    <i>
      <x v="243"/>
      <x v="7"/>
      <x v="105"/>
    </i>
    <i>
      <x v="244"/>
      <x v="4"/>
      <x v="105"/>
    </i>
    <i>
      <x v="245"/>
      <x v="4"/>
      <x v="105"/>
    </i>
    <i>
      <x v="246"/>
      <x v="7"/>
      <x v="105"/>
    </i>
    <i>
      <x v="247"/>
      <x v="4"/>
      <x v="113"/>
    </i>
    <i>
      <x v="248"/>
      <x v="7"/>
      <x v="104"/>
    </i>
    <i>
      <x v="249"/>
      <x v="4"/>
      <x v="102"/>
    </i>
    <i>
      <x v="250"/>
      <x/>
      <x v="12"/>
    </i>
    <i>
      <x v="251"/>
      <x v="7"/>
      <x v="105"/>
    </i>
    <i>
      <x v="252"/>
      <x v="7"/>
      <x v="105"/>
    </i>
    <i>
      <x v="253"/>
      <x v="7"/>
      <x v="105"/>
    </i>
    <i>
      <x v="254"/>
      <x v="4"/>
      <x v="18"/>
    </i>
    <i>
      <x v="255"/>
      <x v="4"/>
      <x v="18"/>
    </i>
    <i>
      <x v="256"/>
      <x v="4"/>
      <x v="18"/>
    </i>
    <i>
      <x v="257"/>
      <x v="7"/>
      <x v="18"/>
    </i>
    <i>
      <x v="258"/>
      <x v="7"/>
      <x v="18"/>
    </i>
    <i>
      <x v="259"/>
      <x v="4"/>
      <x v="18"/>
    </i>
    <i>
      <x v="260"/>
      <x v="7"/>
      <x v="18"/>
    </i>
    <i>
      <x v="261"/>
      <x v="4"/>
      <x v="105"/>
    </i>
    <i>
      <x v="262"/>
      <x v="7"/>
      <x v="54"/>
    </i>
    <i>
      <x v="263"/>
      <x v="4"/>
      <x v="105"/>
    </i>
    <i>
      <x v="264"/>
      <x v="4"/>
      <x v="105"/>
    </i>
    <i>
      <x v="265"/>
      <x v="4"/>
      <x v="105"/>
    </i>
    <i>
      <x v="266"/>
      <x v="4"/>
      <x v="115"/>
    </i>
    <i>
      <x v="267"/>
      <x/>
      <x v="14"/>
    </i>
    <i>
      <x v="268"/>
      <x v="4"/>
      <x v="105"/>
    </i>
    <i>
      <x v="269"/>
      <x v="7"/>
      <x v="105"/>
    </i>
    <i>
      <x v="270"/>
      <x v="7"/>
      <x v="105"/>
    </i>
    <i>
      <x v="271"/>
      <x v="7"/>
      <x v="18"/>
    </i>
    <i>
      <x v="272"/>
      <x v="7"/>
      <x v="104"/>
    </i>
    <i>
      <x v="273"/>
      <x v="7"/>
      <x v="32"/>
    </i>
    <i>
      <x v="274"/>
      <x v="7"/>
      <x v="33"/>
    </i>
    <i>
      <x v="275"/>
      <x v="4"/>
      <x v="105"/>
    </i>
    <i>
      <x v="276"/>
      <x v="4"/>
      <x v="47"/>
    </i>
    <i>
      <x v="277"/>
      <x v="4"/>
      <x v="11"/>
    </i>
    <i>
      <x v="278"/>
      <x v="4"/>
      <x v="18"/>
    </i>
    <i>
      <x v="279"/>
      <x v="4"/>
      <x v="105"/>
    </i>
    <i>
      <x v="280"/>
      <x v="4"/>
      <x v="105"/>
    </i>
    <i>
      <x v="281"/>
      <x v="4"/>
      <x v="105"/>
    </i>
    <i>
      <x v="282"/>
      <x v="7"/>
      <x v="33"/>
    </i>
    <i>
      <x v="283"/>
      <x v="4"/>
      <x v="79"/>
    </i>
    <i>
      <x v="284"/>
      <x/>
      <x v="18"/>
    </i>
    <i>
      <x v="285"/>
      <x v="4"/>
      <x v="44"/>
    </i>
    <i>
      <x v="286"/>
      <x v="4"/>
      <x v="105"/>
    </i>
    <i>
      <x v="287"/>
      <x v="7"/>
      <x v="33"/>
    </i>
    <i>
      <x v="288"/>
      <x v="4"/>
      <x v="105"/>
    </i>
    <i>
      <x v="289"/>
      <x v="4"/>
      <x v="105"/>
    </i>
    <i>
      <x v="290"/>
      <x v="4"/>
      <x v="9"/>
    </i>
    <i>
      <x v="291"/>
      <x v="4"/>
      <x v="105"/>
    </i>
    <i>
      <x v="292"/>
      <x v="4"/>
      <x v="47"/>
    </i>
    <i>
      <x v="293"/>
      <x v="7"/>
      <x v="3"/>
    </i>
    <i>
      <x v="294"/>
      <x/>
      <x v="57"/>
    </i>
    <i>
      <x v="295"/>
      <x v="4"/>
      <x v="52"/>
    </i>
    <i>
      <x v="296"/>
      <x v="4"/>
      <x v="24"/>
    </i>
    <i>
      <x v="297"/>
      <x v="7"/>
      <x v="63"/>
    </i>
    <i>
      <x v="298"/>
      <x v="4"/>
      <x v="105"/>
    </i>
    <i>
      <x v="299"/>
      <x v="7"/>
      <x v="95"/>
    </i>
    <i>
      <x v="300"/>
      <x v="4"/>
      <x v="112"/>
    </i>
    <i>
      <x v="301"/>
      <x v="4"/>
      <x v="105"/>
    </i>
    <i>
      <x v="302"/>
      <x v="4"/>
      <x v="47"/>
    </i>
    <i>
      <x v="303"/>
      <x v="4"/>
      <x v="105"/>
    </i>
    <i>
      <x v="304"/>
      <x v="4"/>
      <x v="54"/>
    </i>
    <i>
      <x v="305"/>
      <x v="4"/>
      <x v="105"/>
    </i>
    <i>
      <x v="306"/>
      <x v="4"/>
      <x v="105"/>
    </i>
    <i>
      <x v="307"/>
      <x v="2"/>
      <x v="97"/>
    </i>
    <i r="1">
      <x v="7"/>
      <x v="97"/>
    </i>
    <i>
      <x v="308"/>
      <x v="4"/>
      <x v="95"/>
    </i>
    <i>
      <x v="309"/>
      <x v="4"/>
      <x v="105"/>
    </i>
    <i>
      <x v="310"/>
      <x v="4"/>
      <x v="105"/>
    </i>
    <i>
      <x v="311"/>
      <x v="4"/>
      <x v="105"/>
    </i>
    <i>
      <x v="312"/>
      <x v="4"/>
      <x v="105"/>
    </i>
    <i>
      <x v="313"/>
      <x v="4"/>
      <x v="11"/>
    </i>
    <i>
      <x v="314"/>
      <x/>
      <x v="45"/>
    </i>
    <i>
      <x v="315"/>
      <x v="4"/>
      <x v="35"/>
    </i>
    <i>
      <x v="316"/>
      <x v="4"/>
      <x v="47"/>
    </i>
    <i>
      <x v="317"/>
      <x v="4"/>
      <x v="35"/>
    </i>
    <i>
      <x v="318"/>
      <x v="4"/>
      <x v="98"/>
    </i>
    <i>
      <x v="319"/>
      <x v="7"/>
      <x v="105"/>
    </i>
    <i>
      <x v="320"/>
      <x v="4"/>
      <x v="47"/>
    </i>
    <i>
      <x v="321"/>
      <x v="4"/>
      <x v="105"/>
    </i>
    <i>
      <x v="322"/>
      <x v="4"/>
      <x v="105"/>
    </i>
    <i>
      <x v="323"/>
      <x v="4"/>
      <x v="35"/>
    </i>
    <i>
      <x v="324"/>
      <x v="4"/>
      <x v="47"/>
    </i>
    <i>
      <x v="325"/>
      <x v="4"/>
      <x v="105"/>
    </i>
    <i>
      <x v="326"/>
      <x v="4"/>
      <x v="48"/>
    </i>
    <i>
      <x v="327"/>
      <x v="4"/>
      <x v="48"/>
    </i>
    <i>
      <x v="328"/>
      <x v="4"/>
      <x v="18"/>
    </i>
    <i>
      <x v="329"/>
      <x/>
      <x v="24"/>
    </i>
    <i>
      <x v="330"/>
      <x v="7"/>
      <x v="16"/>
    </i>
    <i>
      <x v="331"/>
      <x v="7"/>
      <x v="47"/>
    </i>
    <i>
      <x v="332"/>
      <x v="4"/>
      <x v="105"/>
    </i>
    <i>
      <x v="333"/>
      <x v="4"/>
      <x v="54"/>
    </i>
    <i>
      <x v="334"/>
      <x v="7"/>
      <x v="54"/>
    </i>
    <i>
      <x v="335"/>
      <x v="4"/>
      <x v="105"/>
    </i>
    <i>
      <x v="336"/>
      <x v="4"/>
      <x v="23"/>
    </i>
    <i>
      <x v="337"/>
      <x/>
      <x v="71"/>
    </i>
    <i r="1">
      <x v="1"/>
      <x v="71"/>
    </i>
    <i>
      <x v="338"/>
      <x v="4"/>
      <x v="105"/>
    </i>
    <i>
      <x v="339"/>
      <x v="4"/>
      <x v="90"/>
    </i>
    <i>
      <x v="340"/>
      <x v="4"/>
      <x v="105"/>
    </i>
    <i>
      <x v="341"/>
      <x v="4"/>
      <x v="105"/>
    </i>
    <i>
      <x v="342"/>
      <x v="4"/>
      <x v="105"/>
    </i>
    <i>
      <x v="343"/>
      <x v="4"/>
      <x v="105"/>
    </i>
    <i>
      <x v="344"/>
      <x v="4"/>
      <x v="105"/>
    </i>
    <i>
      <x v="345"/>
      <x v="7"/>
      <x v="105"/>
    </i>
    <i>
      <x v="346"/>
      <x v="7"/>
      <x v="105"/>
    </i>
    <i>
      <x v="347"/>
      <x v="7"/>
      <x v="105"/>
    </i>
    <i>
      <x v="348"/>
      <x/>
      <x v="35"/>
    </i>
    <i>
      <x v="349"/>
      <x v="4"/>
      <x v="105"/>
    </i>
    <i>
      <x v="350"/>
      <x v="4"/>
      <x v="105"/>
    </i>
    <i>
      <x v="351"/>
      <x v="4"/>
      <x v="47"/>
    </i>
    <i>
      <x v="352"/>
      <x v="4"/>
      <x v="105"/>
    </i>
    <i>
      <x v="353"/>
      <x v="4"/>
      <x v="105"/>
    </i>
    <i>
      <x v="354"/>
      <x v="7"/>
      <x v="35"/>
    </i>
    <i>
      <x v="355"/>
      <x v="4"/>
      <x v="35"/>
    </i>
    <i>
      <x v="356"/>
      <x v="7"/>
      <x v="97"/>
    </i>
    <i>
      <x v="357"/>
      <x v="4"/>
      <x v="105"/>
    </i>
    <i>
      <x v="358"/>
      <x v="4"/>
      <x v="94"/>
    </i>
    <i>
      <x v="359"/>
      <x v="4"/>
      <x v="105"/>
    </i>
    <i>
      <x v="360"/>
      <x v="4"/>
      <x v="105"/>
    </i>
    <i>
      <x v="361"/>
      <x v="7"/>
      <x v="110"/>
    </i>
    <i>
      <x v="362"/>
      <x v="7"/>
      <x v="104"/>
    </i>
    <i>
      <x v="363"/>
      <x v="4"/>
      <x v="95"/>
    </i>
    <i>
      <x v="364"/>
      <x v="4"/>
      <x v="3"/>
    </i>
    <i>
      <x v="365"/>
      <x v="4"/>
      <x v="105"/>
    </i>
    <i>
      <x v="366"/>
      <x v="7"/>
      <x v="105"/>
    </i>
    <i>
      <x v="367"/>
      <x v="7"/>
      <x v="105"/>
    </i>
    <i>
      <x v="368"/>
      <x v="7"/>
      <x v="105"/>
    </i>
    <i>
      <x v="369"/>
      <x v="7"/>
      <x v="105"/>
    </i>
    <i>
      <x v="370"/>
      <x v="4"/>
      <x v="105"/>
    </i>
    <i>
      <x v="371"/>
      <x v="4"/>
      <x v="68"/>
    </i>
    <i>
      <x v="372"/>
      <x/>
      <x v="9"/>
    </i>
    <i>
      <x v="373"/>
      <x v="7"/>
      <x v="9"/>
    </i>
    <i>
      <x v="374"/>
      <x v="4"/>
      <x v="18"/>
    </i>
    <i>
      <x v="375"/>
      <x v="4"/>
      <x v="105"/>
    </i>
    <i>
      <x v="376"/>
      <x v="4"/>
      <x v="18"/>
    </i>
    <i>
      <x v="377"/>
      <x v="6"/>
      <x v="105"/>
    </i>
    <i r="1">
      <x v="7"/>
      <x v="105"/>
    </i>
    <i>
      <x v="378"/>
      <x v="4"/>
      <x v="18"/>
    </i>
    <i>
      <x v="379"/>
      <x v="4"/>
      <x v="105"/>
    </i>
    <i>
      <x v="380"/>
      <x v="4"/>
      <x v="47"/>
    </i>
    <i>
      <x v="381"/>
      <x v="4"/>
      <x v="105"/>
    </i>
    <i>
      <x v="382"/>
      <x v="4"/>
      <x v="18"/>
    </i>
    <i>
      <x v="383"/>
      <x v="4"/>
      <x v="105"/>
    </i>
    <i>
      <x v="384"/>
      <x v="4"/>
      <x v="105"/>
    </i>
    <i>
      <x v="385"/>
      <x v="4"/>
      <x v="90"/>
    </i>
    <i>
      <x v="386"/>
      <x v="4"/>
      <x v="105"/>
    </i>
    <i>
      <x v="387"/>
      <x v="4"/>
      <x v="105"/>
    </i>
    <i>
      <x v="388"/>
      <x v="4"/>
      <x v="105"/>
    </i>
    <i>
      <x v="389"/>
      <x v="4"/>
      <x v="44"/>
    </i>
    <i>
      <x v="390"/>
      <x v="4"/>
      <x v="105"/>
    </i>
    <i>
      <x v="391"/>
      <x v="4"/>
      <x v="105"/>
    </i>
    <i>
      <x v="392"/>
      <x v="4"/>
      <x v="105"/>
    </i>
    <i>
      <x v="393"/>
      <x v="4"/>
      <x v="105"/>
    </i>
    <i>
      <x v="394"/>
      <x v="4"/>
      <x v="47"/>
    </i>
    <i>
      <x v="395"/>
      <x v="4"/>
      <x v="3"/>
    </i>
    <i>
      <x v="396"/>
      <x v="4"/>
      <x v="105"/>
    </i>
    <i>
      <x v="397"/>
      <x v="4"/>
      <x v="105"/>
    </i>
    <i>
      <x v="398"/>
      <x v="4"/>
      <x v="44"/>
    </i>
    <i>
      <x v="399"/>
      <x v="4"/>
      <x v="105"/>
    </i>
    <i>
      <x v="400"/>
      <x v="4"/>
      <x v="105"/>
    </i>
    <i>
      <x v="401"/>
      <x v="4"/>
      <x v="105"/>
    </i>
    <i>
      <x v="402"/>
      <x v="4"/>
      <x v="105"/>
    </i>
    <i>
      <x v="403"/>
      <x v="4"/>
      <x v="105"/>
    </i>
    <i>
      <x v="404"/>
      <x v="4"/>
      <x v="105"/>
    </i>
    <i>
      <x v="405"/>
      <x v="4"/>
      <x v="45"/>
    </i>
    <i>
      <x v="406"/>
      <x v="4"/>
      <x v="105"/>
    </i>
    <i>
      <x v="407"/>
      <x v="4"/>
      <x v="105"/>
    </i>
    <i>
      <x v="408"/>
      <x v="4"/>
      <x v="105"/>
    </i>
    <i>
      <x v="409"/>
      <x v="4"/>
      <x v="105"/>
    </i>
    <i>
      <x v="410"/>
      <x v="4"/>
      <x v="52"/>
    </i>
    <i>
      <x v="411"/>
      <x v="4"/>
      <x v="14"/>
    </i>
    <i>
      <x v="412"/>
      <x v="4"/>
      <x v="105"/>
    </i>
    <i>
      <x v="413"/>
      <x v="4"/>
      <x v="105"/>
    </i>
    <i>
      <x v="414"/>
      <x v="4"/>
      <x v="105"/>
    </i>
    <i>
      <x v="415"/>
      <x v="4"/>
      <x v="105"/>
    </i>
    <i>
      <x v="416"/>
      <x v="4"/>
      <x v="105"/>
    </i>
    <i>
      <x v="417"/>
      <x v="4"/>
      <x v="105"/>
    </i>
    <i>
      <x v="418"/>
      <x v="4"/>
      <x v="105"/>
    </i>
    <i>
      <x v="419"/>
      <x v="4"/>
      <x v="105"/>
    </i>
    <i>
      <x v="420"/>
      <x v="4"/>
      <x v="105"/>
    </i>
    <i>
      <x v="421"/>
      <x v="4"/>
      <x v="105"/>
    </i>
    <i>
      <x v="422"/>
      <x v="4"/>
      <x v="105"/>
    </i>
    <i>
      <x v="423"/>
      <x v="4"/>
      <x v="105"/>
    </i>
    <i>
      <x v="424"/>
      <x v="4"/>
      <x v="105"/>
    </i>
    <i>
      <x v="425"/>
      <x v="4"/>
      <x v="105"/>
    </i>
    <i>
      <x v="426"/>
      <x v="4"/>
      <x v="14"/>
    </i>
    <i>
      <x v="427"/>
      <x v="4"/>
      <x v="105"/>
    </i>
    <i>
      <x v="428"/>
      <x v="4"/>
      <x v="105"/>
    </i>
    <i>
      <x v="429"/>
      <x v="4"/>
      <x v="105"/>
    </i>
    <i>
      <x v="430"/>
      <x v="4"/>
      <x v="105"/>
    </i>
    <i>
      <x v="431"/>
      <x v="4"/>
      <x v="105"/>
    </i>
    <i>
      <x v="432"/>
      <x v="4"/>
      <x v="105"/>
    </i>
    <i>
      <x v="433"/>
      <x v="4"/>
      <x v="105"/>
    </i>
    <i>
      <x v="434"/>
      <x v="4"/>
      <x v="105"/>
    </i>
    <i>
      <x v="435"/>
      <x v="4"/>
      <x v="105"/>
    </i>
    <i>
      <x v="436"/>
      <x v="4"/>
      <x v="105"/>
    </i>
    <i>
      <x v="437"/>
      <x v="4"/>
      <x v="105"/>
    </i>
    <i>
      <x v="438"/>
      <x v="4"/>
      <x v="105"/>
    </i>
    <i>
      <x v="439"/>
      <x v="4"/>
      <x v="105"/>
    </i>
    <i>
      <x v="440"/>
      <x v="4"/>
      <x v="105"/>
    </i>
    <i>
      <x v="441"/>
      <x v="4"/>
      <x v="105"/>
    </i>
    <i>
      <x v="442"/>
      <x v="4"/>
      <x v="105"/>
    </i>
    <i>
      <x v="443"/>
      <x v="4"/>
      <x v="105"/>
    </i>
    <i>
      <x v="444"/>
      <x v="4"/>
      <x v="105"/>
    </i>
    <i>
      <x v="445"/>
      <x v="4"/>
      <x v="105"/>
    </i>
    <i>
      <x v="446"/>
      <x v="4"/>
      <x v="105"/>
    </i>
    <i>
      <x v="447"/>
      <x v="4"/>
      <x v="105"/>
    </i>
    <i>
      <x v="448"/>
      <x v="4"/>
      <x v="105"/>
    </i>
    <i>
      <x v="449"/>
      <x v="4"/>
      <x v="44"/>
    </i>
    <i>
      <x v="450"/>
      <x v="4"/>
      <x v="105"/>
    </i>
    <i>
      <x v="451"/>
      <x v="4"/>
      <x v="105"/>
    </i>
    <i>
      <x v="452"/>
      <x v="4"/>
      <x v="105"/>
    </i>
    <i>
      <x v="453"/>
      <x v="4"/>
      <x v="18"/>
    </i>
    <i>
      <x v="454"/>
      <x v="4"/>
      <x v="18"/>
    </i>
    <i>
      <x v="455"/>
      <x v="4"/>
      <x v="18"/>
    </i>
    <i>
      <x v="456"/>
      <x v="4"/>
      <x v="18"/>
    </i>
    <i>
      <x v="457"/>
      <x v="4"/>
      <x v="18"/>
    </i>
    <i>
      <x v="458"/>
      <x v="4"/>
      <x v="18"/>
    </i>
    <i>
      <x v="459"/>
      <x v="4"/>
      <x v="18"/>
    </i>
    <i>
      <x v="460"/>
      <x v="4"/>
      <x v="105"/>
    </i>
    <i>
      <x v="461"/>
      <x v="4"/>
      <x v="105"/>
    </i>
    <i>
      <x v="462"/>
      <x v="4"/>
      <x v="105"/>
    </i>
    <i>
      <x v="463"/>
      <x v="4"/>
      <x v="105"/>
    </i>
    <i>
      <x v="464"/>
      <x v="4"/>
      <x v="33"/>
    </i>
    <i>
      <x v="465"/>
      <x v="4"/>
      <x v="105"/>
    </i>
    <i>
      <x v="466"/>
      <x v="4"/>
      <x v="105"/>
    </i>
    <i>
      <x v="467"/>
      <x v="4"/>
      <x v="105"/>
    </i>
    <i>
      <x v="468"/>
      <x v="4"/>
      <x v="105"/>
    </i>
    <i>
      <x v="469"/>
      <x v="4"/>
      <x v="105"/>
    </i>
    <i>
      <x v="470"/>
      <x v="4"/>
      <x v="35"/>
    </i>
    <i>
      <x v="471"/>
      <x v="4"/>
      <x v="105"/>
    </i>
    <i>
      <x v="472"/>
      <x v="4"/>
      <x v="105"/>
    </i>
    <i>
      <x v="473"/>
      <x v="4"/>
      <x v="105"/>
    </i>
    <i>
      <x v="474"/>
      <x v="4"/>
      <x v="105"/>
    </i>
    <i>
      <x v="475"/>
      <x v="4"/>
      <x v="105"/>
    </i>
    <i>
      <x v="476"/>
      <x v="4"/>
      <x v="105"/>
    </i>
    <i>
      <x v="477"/>
      <x v="4"/>
      <x v="104"/>
    </i>
    <i>
      <x v="478"/>
      <x v="4"/>
      <x v="105"/>
    </i>
    <i>
      <x v="479"/>
      <x v="4"/>
      <x v="105"/>
    </i>
    <i>
      <x v="480"/>
      <x v="4"/>
      <x v="105"/>
    </i>
    <i>
      <x v="481"/>
      <x v="4"/>
      <x v="53"/>
    </i>
    <i>
      <x v="482"/>
      <x v="4"/>
      <x v="105"/>
    </i>
    <i>
      <x v="483"/>
      <x v="4"/>
      <x v="47"/>
    </i>
    <i>
      <x v="484"/>
      <x v="4"/>
      <x v="105"/>
    </i>
    <i>
      <x v="485"/>
      <x v="4"/>
      <x v="105"/>
    </i>
    <i>
      <x v="486"/>
      <x v="4"/>
      <x v="105"/>
    </i>
    <i>
      <x v="487"/>
      <x v="4"/>
      <x v="105"/>
    </i>
    <i>
      <x v="488"/>
      <x v="4"/>
      <x v="105"/>
    </i>
    <i>
      <x v="489"/>
      <x v="4"/>
      <x v="105"/>
    </i>
    <i>
      <x v="490"/>
      <x v="4"/>
      <x v="105"/>
    </i>
    <i>
      <x v="491"/>
      <x v="4"/>
      <x v="105"/>
    </i>
    <i>
      <x v="492"/>
      <x v="4"/>
      <x v="105"/>
    </i>
    <i>
      <x v="493"/>
      <x v="4"/>
      <x v="105"/>
    </i>
    <i>
      <x v="494"/>
      <x v="4"/>
      <x v="105"/>
    </i>
    <i>
      <x v="495"/>
      <x v="4"/>
      <x v="105"/>
    </i>
    <i>
      <x v="496"/>
      <x v="4"/>
      <x v="105"/>
    </i>
    <i>
      <x v="497"/>
      <x v="4"/>
      <x v="105"/>
    </i>
    <i>
      <x v="498"/>
      <x v="4"/>
      <x v="105"/>
    </i>
    <i>
      <x v="499"/>
      <x v="4"/>
      <x v="105"/>
    </i>
    <i>
      <x v="500"/>
      <x v="4"/>
      <x v="105"/>
    </i>
    <i>
      <x v="501"/>
      <x v="4"/>
      <x v="105"/>
    </i>
    <i>
      <x v="502"/>
      <x v="4"/>
      <x v="105"/>
    </i>
    <i>
      <x v="503"/>
      <x v="4"/>
      <x v="47"/>
    </i>
    <i>
      <x v="504"/>
      <x v="4"/>
      <x v="76"/>
    </i>
    <i>
      <x v="505"/>
      <x v="4"/>
      <x v="105"/>
    </i>
    <i>
      <x v="506"/>
      <x v="4"/>
      <x v="33"/>
    </i>
    <i>
      <x v="507"/>
      <x v="4"/>
      <x v="84"/>
    </i>
    <i>
      <x v="508"/>
      <x v="4"/>
      <x v="105"/>
    </i>
    <i>
      <x v="509"/>
      <x v="7"/>
      <x v="37"/>
    </i>
    <i>
      <x v="510"/>
      <x v="7"/>
      <x v="37"/>
    </i>
    <i>
      <x v="511"/>
      <x v="7"/>
      <x v="37"/>
    </i>
    <i>
      <x v="512"/>
      <x v="7"/>
      <x v="37"/>
    </i>
    <i>
      <x v="513"/>
      <x v="7"/>
      <x v="37"/>
    </i>
    <i>
      <x v="514"/>
      <x v="7"/>
      <x v="105"/>
    </i>
    <i>
      <x v="515"/>
      <x v="4"/>
      <x v="105"/>
    </i>
    <i>
      <x v="516"/>
      <x v="7"/>
      <x v="14"/>
    </i>
    <i>
      <x v="517"/>
      <x v="7"/>
      <x v="37"/>
    </i>
    <i>
      <x v="518"/>
      <x v="7"/>
      <x v="104"/>
    </i>
    <i>
      <x v="519"/>
      <x v="7"/>
      <x v="105"/>
    </i>
    <i>
      <x v="520"/>
      <x v="7"/>
      <x v="37"/>
    </i>
    <i>
      <x v="521"/>
      <x v="7"/>
      <x v="37"/>
    </i>
    <i>
      <x v="522"/>
      <x v="7"/>
      <x v="104"/>
    </i>
    <i>
      <x v="523"/>
      <x v="7"/>
      <x v="37"/>
    </i>
    <i>
      <x v="524"/>
      <x v="7"/>
      <x v="37"/>
    </i>
    <i>
      <x v="525"/>
      <x v="7"/>
      <x v="105"/>
    </i>
    <i>
      <x v="526"/>
      <x v="7"/>
      <x v="37"/>
    </i>
    <i>
      <x v="527"/>
      <x v="4"/>
      <x v="14"/>
    </i>
    <i>
      <x v="528"/>
      <x v="4"/>
      <x v="98"/>
    </i>
    <i>
      <x v="529"/>
      <x v="2"/>
      <x v="44"/>
    </i>
    <i r="1">
      <x v="6"/>
      <x v="44"/>
    </i>
    <i>
      <x v="530"/>
      <x v="7"/>
      <x v="35"/>
    </i>
    <i>
      <x v="531"/>
      <x v="7"/>
      <x v="105"/>
    </i>
    <i>
      <x v="532"/>
      <x v="6"/>
      <x v="104"/>
    </i>
    <i r="1">
      <x v="7"/>
      <x v="104"/>
    </i>
    <i>
      <x v="533"/>
      <x/>
      <x v="124"/>
    </i>
    <i>
      <x v="534"/>
      <x v="7"/>
      <x v="16"/>
    </i>
    <i>
      <x v="535"/>
      <x v="7"/>
      <x v="44"/>
    </i>
    <i>
      <x v="536"/>
      <x v="7"/>
      <x v="4"/>
    </i>
    <i>
      <x v="537"/>
      <x v="4"/>
      <x v="18"/>
    </i>
    <i>
      <x v="538"/>
      <x v="7"/>
      <x v="23"/>
    </i>
    <i>
      <x v="539"/>
      <x v="4"/>
      <x v="112"/>
    </i>
    <i>
      <x v="540"/>
      <x v="4"/>
      <x v="105"/>
    </i>
    <i>
      <x v="541"/>
      <x v="7"/>
      <x v="105"/>
    </i>
    <i>
      <x v="542"/>
      <x v="7"/>
      <x v="105"/>
    </i>
    <i>
      <x v="543"/>
      <x v="4"/>
      <x v="45"/>
    </i>
    <i>
      <x v="544"/>
      <x v="7"/>
      <x v="35"/>
    </i>
    <i>
      <x v="545"/>
      <x v="7"/>
      <x v="105"/>
    </i>
    <i>
      <x v="546"/>
      <x v="4"/>
      <x v="105"/>
    </i>
    <i>
      <x v="547"/>
      <x v="4"/>
      <x v="105"/>
    </i>
    <i>
      <x v="548"/>
      <x v="4"/>
      <x v="90"/>
    </i>
    <i>
      <x v="549"/>
      <x v="4"/>
      <x v="105"/>
    </i>
    <i>
      <x v="550"/>
      <x v="4"/>
      <x v="105"/>
    </i>
    <i>
      <x v="551"/>
      <x v="4"/>
      <x v="105"/>
    </i>
    <i>
      <x v="552"/>
      <x v="4"/>
      <x v="105"/>
    </i>
    <i>
      <x v="553"/>
      <x v="4"/>
      <x v="105"/>
    </i>
    <i>
      <x v="554"/>
      <x v="4"/>
      <x v="105"/>
    </i>
    <i>
      <x v="555"/>
      <x v="4"/>
      <x v="105"/>
    </i>
    <i>
      <x v="556"/>
      <x v="4"/>
      <x v="105"/>
    </i>
    <i>
      <x v="557"/>
      <x v="4"/>
      <x v="105"/>
    </i>
    <i>
      <x v="558"/>
      <x v="4"/>
      <x v="105"/>
    </i>
    <i>
      <x v="559"/>
      <x v="4"/>
      <x v="105"/>
    </i>
    <i>
      <x v="560"/>
      <x v="4"/>
      <x v="105"/>
    </i>
    <i>
      <x v="561"/>
      <x v="4"/>
      <x v="105"/>
    </i>
    <i>
      <x v="562"/>
      <x v="4"/>
      <x v="105"/>
    </i>
    <i>
      <x v="563"/>
      <x v="4"/>
      <x v="105"/>
    </i>
    <i>
      <x v="564"/>
      <x v="4"/>
      <x v="105"/>
    </i>
    <i>
      <x v="565"/>
      <x v="4"/>
      <x v="105"/>
    </i>
    <i>
      <x v="566"/>
      <x v="4"/>
      <x v="105"/>
    </i>
    <i>
      <x v="567"/>
      <x v="4"/>
      <x v="105"/>
    </i>
    <i>
      <x v="568"/>
      <x v="4"/>
      <x v="105"/>
    </i>
    <i>
      <x v="569"/>
      <x v="4"/>
      <x v="105"/>
    </i>
    <i>
      <x v="570"/>
      <x v="4"/>
      <x v="105"/>
    </i>
    <i>
      <x v="571"/>
      <x v="4"/>
      <x v="105"/>
    </i>
    <i>
      <x v="572"/>
      <x v="4"/>
      <x v="105"/>
    </i>
    <i>
      <x v="573"/>
      <x v="4"/>
      <x v="105"/>
    </i>
    <i>
      <x v="574"/>
      <x v="4"/>
      <x v="105"/>
    </i>
    <i>
      <x v="575"/>
      <x v="4"/>
      <x v="105"/>
    </i>
    <i>
      <x v="576"/>
      <x v="4"/>
      <x v="105"/>
    </i>
    <i>
      <x v="577"/>
      <x v="4"/>
      <x v="105"/>
    </i>
    <i>
      <x v="578"/>
      <x v="4"/>
      <x v="105"/>
    </i>
    <i>
      <x v="579"/>
      <x v="4"/>
      <x v="105"/>
    </i>
    <i>
      <x v="580"/>
      <x v="4"/>
      <x v="105"/>
    </i>
    <i>
      <x v="581"/>
      <x v="4"/>
      <x v="105"/>
    </i>
    <i>
      <x v="582"/>
      <x v="4"/>
      <x v="105"/>
    </i>
    <i>
      <x v="583"/>
      <x v="4"/>
      <x v="105"/>
    </i>
    <i>
      <x v="584"/>
      <x v="4"/>
      <x v="105"/>
    </i>
    <i>
      <x v="585"/>
      <x v="4"/>
      <x v="105"/>
    </i>
    <i>
      <x v="586"/>
      <x v="4"/>
      <x v="105"/>
    </i>
    <i>
      <x v="587"/>
      <x v="4"/>
      <x v="105"/>
    </i>
    <i>
      <x v="588"/>
      <x v="4"/>
      <x v="105"/>
    </i>
    <i>
      <x v="589"/>
      <x v="4"/>
      <x v="105"/>
    </i>
    <i>
      <x v="590"/>
      <x v="4"/>
      <x v="105"/>
    </i>
    <i>
      <x v="591"/>
      <x v="4"/>
      <x v="105"/>
    </i>
    <i>
      <x v="592"/>
      <x v="4"/>
      <x v="105"/>
    </i>
    <i>
      <x v="593"/>
      <x v="4"/>
      <x v="105"/>
    </i>
    <i>
      <x v="594"/>
      <x v="4"/>
      <x v="105"/>
    </i>
    <i>
      <x v="595"/>
      <x v="4"/>
      <x v="105"/>
    </i>
    <i>
      <x v="596"/>
      <x v="4"/>
      <x v="105"/>
    </i>
    <i>
      <x v="597"/>
      <x v="4"/>
      <x v="105"/>
    </i>
    <i>
      <x v="598"/>
      <x v="4"/>
      <x v="105"/>
    </i>
    <i>
      <x v="599"/>
      <x v="4"/>
      <x v="105"/>
    </i>
    <i>
      <x v="600"/>
      <x v="4"/>
      <x v="105"/>
    </i>
    <i>
      <x v="601"/>
      <x v="4"/>
      <x v="105"/>
    </i>
    <i>
      <x v="602"/>
      <x v="4"/>
      <x v="105"/>
    </i>
    <i>
      <x v="603"/>
      <x v="4"/>
      <x v="105"/>
    </i>
    <i>
      <x v="604"/>
      <x v="4"/>
      <x v="105"/>
    </i>
    <i>
      <x v="605"/>
      <x v="4"/>
      <x v="105"/>
    </i>
    <i>
      <x v="606"/>
      <x v="4"/>
      <x v="105"/>
    </i>
    <i>
      <x v="607"/>
      <x v="4"/>
      <x v="105"/>
    </i>
    <i>
      <x v="608"/>
      <x v="4"/>
      <x v="105"/>
    </i>
    <i>
      <x v="609"/>
      <x v="4"/>
      <x v="105"/>
    </i>
    <i>
      <x v="610"/>
      <x v="4"/>
      <x v="105"/>
    </i>
    <i>
      <x v="611"/>
      <x v="4"/>
      <x v="105"/>
    </i>
    <i>
      <x v="612"/>
      <x v="4"/>
      <x v="105"/>
    </i>
    <i>
      <x v="613"/>
      <x v="4"/>
      <x v="105"/>
    </i>
    <i>
      <x v="614"/>
      <x v="4"/>
      <x v="105"/>
    </i>
    <i>
      <x v="615"/>
      <x v="4"/>
      <x v="105"/>
    </i>
    <i>
      <x v="616"/>
      <x v="4"/>
      <x v="105"/>
    </i>
    <i>
      <x v="617"/>
      <x v="4"/>
      <x v="105"/>
    </i>
    <i>
      <x v="618"/>
      <x v="4"/>
      <x v="105"/>
    </i>
    <i>
      <x v="619"/>
      <x v="4"/>
      <x v="105"/>
    </i>
    <i>
      <x v="620"/>
      <x v="4"/>
      <x v="105"/>
    </i>
    <i>
      <x v="621"/>
      <x v="4"/>
      <x v="105"/>
    </i>
    <i>
      <x v="622"/>
      <x v="4"/>
      <x v="105"/>
    </i>
    <i>
      <x v="623"/>
      <x v="4"/>
      <x v="105"/>
    </i>
    <i>
      <x v="624"/>
      <x v="4"/>
      <x v="105"/>
    </i>
    <i>
      <x v="625"/>
      <x v="4"/>
      <x v="105"/>
    </i>
    <i>
      <x v="626"/>
      <x v="4"/>
      <x v="105"/>
    </i>
    <i>
      <x v="627"/>
      <x v="4"/>
      <x v="105"/>
    </i>
    <i>
      <x v="628"/>
      <x v="4"/>
      <x v="105"/>
    </i>
    <i>
      <x v="629"/>
      <x v="4"/>
      <x v="105"/>
    </i>
    <i>
      <x v="630"/>
      <x v="4"/>
      <x v="105"/>
    </i>
    <i>
      <x v="631"/>
      <x v="4"/>
      <x v="105"/>
    </i>
    <i>
      <x v="632"/>
      <x v="4"/>
      <x v="105"/>
    </i>
    <i>
      <x v="633"/>
      <x v="4"/>
      <x v="105"/>
    </i>
    <i>
      <x v="634"/>
      <x v="4"/>
      <x v="105"/>
    </i>
    <i>
      <x v="635"/>
      <x v="4"/>
      <x v="105"/>
    </i>
    <i>
      <x v="636"/>
      <x v="4"/>
      <x v="105"/>
    </i>
    <i>
      <x v="637"/>
      <x v="4"/>
      <x v="105"/>
    </i>
    <i>
      <x v="638"/>
      <x v="4"/>
      <x v="105"/>
    </i>
    <i>
      <x v="639"/>
      <x v="4"/>
      <x v="105"/>
    </i>
    <i>
      <x v="640"/>
      <x v="4"/>
      <x v="105"/>
    </i>
    <i>
      <x v="641"/>
      <x v="4"/>
      <x v="105"/>
    </i>
    <i>
      <x v="642"/>
      <x v="4"/>
      <x v="105"/>
    </i>
    <i>
      <x v="643"/>
      <x v="4"/>
      <x v="105"/>
    </i>
    <i>
      <x v="644"/>
      <x v="4"/>
      <x v="105"/>
    </i>
    <i>
      <x v="645"/>
      <x v="4"/>
      <x v="105"/>
    </i>
    <i>
      <x v="646"/>
      <x v="4"/>
      <x v="105"/>
    </i>
    <i>
      <x v="647"/>
      <x v="4"/>
      <x v="105"/>
    </i>
    <i>
      <x v="648"/>
      <x v="4"/>
      <x v="105"/>
    </i>
    <i>
      <x v="649"/>
      <x v="4"/>
      <x v="105"/>
    </i>
    <i>
      <x v="650"/>
      <x v="4"/>
      <x v="105"/>
    </i>
    <i>
      <x v="651"/>
      <x v="4"/>
      <x v="105"/>
    </i>
    <i>
      <x v="652"/>
      <x v="4"/>
      <x v="105"/>
    </i>
    <i>
      <x v="653"/>
      <x v="4"/>
      <x v="105"/>
    </i>
    <i>
      <x v="654"/>
      <x v="4"/>
      <x v="105"/>
    </i>
    <i>
      <x v="655"/>
      <x v="4"/>
      <x v="105"/>
    </i>
    <i>
      <x v="656"/>
      <x v="4"/>
      <x v="105"/>
    </i>
    <i>
      <x v="657"/>
      <x v="4"/>
      <x v="105"/>
    </i>
    <i>
      <x v="658"/>
      <x v="4"/>
      <x v="105"/>
    </i>
    <i>
      <x v="659"/>
      <x v="4"/>
      <x v="105"/>
    </i>
    <i>
      <x v="660"/>
      <x v="4"/>
      <x v="105"/>
    </i>
    <i>
      <x v="661"/>
      <x v="4"/>
      <x v="105"/>
    </i>
    <i>
      <x v="662"/>
      <x v="4"/>
      <x v="105"/>
    </i>
    <i>
      <x v="663"/>
      <x v="4"/>
      <x v="105"/>
    </i>
    <i>
      <x v="664"/>
      <x v="4"/>
      <x v="105"/>
    </i>
    <i>
      <x v="665"/>
      <x v="4"/>
      <x v="105"/>
    </i>
    <i>
      <x v="666"/>
      <x v="4"/>
      <x v="105"/>
    </i>
    <i>
      <x v="667"/>
      <x v="4"/>
      <x v="105"/>
    </i>
    <i>
      <x v="668"/>
      <x v="4"/>
      <x v="105"/>
    </i>
    <i>
      <x v="669"/>
      <x v="4"/>
      <x v="105"/>
    </i>
    <i>
      <x v="670"/>
      <x v="4"/>
      <x v="105"/>
    </i>
    <i>
      <x v="671"/>
      <x v="4"/>
      <x v="105"/>
    </i>
    <i>
      <x v="672"/>
      <x v="4"/>
      <x v="105"/>
    </i>
    <i>
      <x v="673"/>
      <x v="4"/>
      <x v="105"/>
    </i>
    <i>
      <x v="674"/>
      <x v="4"/>
      <x v="105"/>
    </i>
    <i>
      <x v="675"/>
      <x v="4"/>
      <x v="105"/>
    </i>
    <i>
      <x v="676"/>
      <x v="4"/>
      <x v="105"/>
    </i>
    <i>
      <x v="677"/>
      <x v="4"/>
      <x v="105"/>
    </i>
    <i>
      <x v="678"/>
      <x v="4"/>
      <x v="105"/>
    </i>
    <i>
      <x v="679"/>
      <x v="4"/>
      <x v="105"/>
    </i>
    <i>
      <x v="680"/>
      <x v="4"/>
      <x v="105"/>
    </i>
    <i>
      <x v="681"/>
      <x v="4"/>
      <x v="105"/>
    </i>
    <i>
      <x v="682"/>
      <x v="4"/>
      <x v="105"/>
    </i>
    <i>
      <x v="683"/>
      <x v="4"/>
      <x v="105"/>
    </i>
    <i>
      <x v="684"/>
      <x v="4"/>
      <x v="105"/>
    </i>
    <i>
      <x v="685"/>
      <x v="4"/>
      <x v="105"/>
    </i>
    <i>
      <x v="686"/>
      <x v="4"/>
      <x v="105"/>
    </i>
    <i>
      <x v="687"/>
      <x v="4"/>
      <x v="105"/>
    </i>
    <i>
      <x v="688"/>
      <x v="4"/>
      <x v="105"/>
    </i>
    <i>
      <x v="689"/>
      <x v="4"/>
      <x v="105"/>
    </i>
    <i>
      <x v="690"/>
      <x v="4"/>
      <x v="105"/>
    </i>
    <i>
      <x v="691"/>
      <x v="4"/>
      <x v="105"/>
    </i>
    <i>
      <x v="692"/>
      <x v="4"/>
      <x v="105"/>
    </i>
    <i>
      <x v="693"/>
      <x v="4"/>
      <x v="105"/>
    </i>
    <i>
      <x v="694"/>
      <x v="4"/>
      <x v="105"/>
    </i>
    <i>
      <x v="695"/>
      <x v="4"/>
      <x v="105"/>
    </i>
    <i>
      <x v="696"/>
      <x v="4"/>
      <x v="105"/>
    </i>
    <i>
      <x v="697"/>
      <x v="4"/>
      <x v="105"/>
    </i>
    <i>
      <x v="698"/>
      <x v="4"/>
      <x v="105"/>
    </i>
    <i>
      <x v="699"/>
      <x v="4"/>
      <x v="105"/>
    </i>
    <i>
      <x v="700"/>
      <x v="4"/>
      <x v="105"/>
    </i>
    <i>
      <x v="701"/>
      <x v="4"/>
      <x v="105"/>
    </i>
    <i>
      <x v="702"/>
      <x v="4"/>
      <x v="105"/>
    </i>
    <i>
      <x v="703"/>
      <x v="4"/>
      <x v="105"/>
    </i>
    <i>
      <x v="704"/>
      <x v="4"/>
      <x v="105"/>
    </i>
    <i>
      <x v="705"/>
      <x v="4"/>
      <x v="105"/>
    </i>
    <i>
      <x v="706"/>
      <x v="4"/>
      <x v="105"/>
    </i>
    <i>
      <x v="707"/>
      <x v="4"/>
      <x v="105"/>
    </i>
    <i>
      <x v="708"/>
      <x v="4"/>
      <x v="105"/>
    </i>
    <i>
      <x v="709"/>
      <x v="4"/>
      <x v="105"/>
    </i>
    <i>
      <x v="710"/>
      <x v="4"/>
      <x v="105"/>
    </i>
    <i>
      <x v="711"/>
      <x v="4"/>
      <x v="105"/>
    </i>
    <i>
      <x v="712"/>
      <x v="4"/>
      <x v="105"/>
    </i>
    <i>
      <x v="713"/>
      <x v="4"/>
      <x v="105"/>
    </i>
    <i>
      <x v="714"/>
      <x v="4"/>
      <x v="105"/>
    </i>
    <i>
      <x v="715"/>
      <x v="4"/>
      <x v="105"/>
    </i>
    <i>
      <x v="716"/>
      <x v="4"/>
      <x v="105"/>
    </i>
    <i>
      <x v="717"/>
      <x v="4"/>
      <x v="105"/>
    </i>
    <i>
      <x v="718"/>
      <x v="4"/>
      <x v="105"/>
    </i>
    <i>
      <x v="719"/>
      <x v="4"/>
      <x v="105"/>
    </i>
    <i>
      <x v="720"/>
      <x v="4"/>
      <x v="105"/>
    </i>
    <i>
      <x v="721"/>
      <x v="4"/>
      <x v="105"/>
    </i>
    <i>
      <x v="722"/>
      <x v="4"/>
      <x v="105"/>
    </i>
    <i>
      <x v="723"/>
      <x v="4"/>
      <x v="105"/>
    </i>
    <i>
      <x v="724"/>
      <x v="4"/>
      <x v="105"/>
    </i>
    <i>
      <x v="725"/>
      <x v="4"/>
      <x v="105"/>
    </i>
    <i>
      <x v="726"/>
      <x v="4"/>
      <x v="105"/>
    </i>
    <i>
      <x v="727"/>
      <x v="4"/>
      <x v="105"/>
    </i>
    <i>
      <x v="728"/>
      <x v="4"/>
      <x v="105"/>
    </i>
    <i>
      <x v="729"/>
      <x v="4"/>
      <x v="105"/>
    </i>
    <i>
      <x v="730"/>
      <x v="4"/>
      <x v="105"/>
    </i>
    <i>
      <x v="731"/>
      <x v="4"/>
      <x v="105"/>
    </i>
    <i>
      <x v="732"/>
      <x v="4"/>
      <x v="105"/>
    </i>
    <i>
      <x v="733"/>
      <x v="4"/>
      <x v="105"/>
    </i>
    <i>
      <x v="734"/>
      <x v="4"/>
      <x v="105"/>
    </i>
    <i>
      <x v="735"/>
      <x v="4"/>
      <x v="105"/>
    </i>
    <i>
      <x v="736"/>
      <x v="4"/>
      <x v="105"/>
    </i>
    <i>
      <x v="737"/>
      <x v="4"/>
      <x v="105"/>
    </i>
    <i>
      <x v="738"/>
      <x v="4"/>
      <x v="105"/>
    </i>
    <i>
      <x v="739"/>
      <x v="4"/>
      <x v="105"/>
    </i>
    <i>
      <x v="740"/>
      <x v="4"/>
      <x v="105"/>
    </i>
    <i>
      <x v="741"/>
      <x v="4"/>
      <x v="105"/>
    </i>
    <i>
      <x v="742"/>
      <x v="4"/>
      <x v="105"/>
    </i>
    <i>
      <x v="743"/>
      <x v="4"/>
      <x v="105"/>
    </i>
    <i>
      <x v="744"/>
      <x v="4"/>
      <x v="105"/>
    </i>
    <i>
      <x v="745"/>
      <x v="4"/>
      <x v="105"/>
    </i>
    <i>
      <x v="746"/>
      <x v="4"/>
      <x v="105"/>
    </i>
    <i>
      <x v="747"/>
      <x v="4"/>
      <x v="105"/>
    </i>
    <i>
      <x v="748"/>
      <x v="4"/>
      <x v="105"/>
    </i>
    <i>
      <x v="749"/>
      <x v="4"/>
      <x v="105"/>
    </i>
    <i>
      <x v="750"/>
      <x v="4"/>
      <x v="105"/>
    </i>
    <i>
      <x v="751"/>
      <x v="4"/>
      <x v="105"/>
    </i>
    <i>
      <x v="752"/>
      <x v="4"/>
      <x v="105"/>
    </i>
    <i>
      <x v="753"/>
      <x v="4"/>
      <x v="105"/>
    </i>
    <i>
      <x v="754"/>
      <x v="4"/>
      <x v="105"/>
    </i>
    <i>
      <x v="755"/>
      <x v="4"/>
      <x v="105"/>
    </i>
    <i>
      <x v="756"/>
      <x v="4"/>
      <x v="105"/>
    </i>
    <i>
      <x v="757"/>
      <x v="4"/>
      <x v="105"/>
    </i>
    <i>
      <x v="758"/>
      <x v="4"/>
      <x v="105"/>
    </i>
    <i>
      <x v="759"/>
      <x v="4"/>
      <x v="105"/>
    </i>
    <i>
      <x v="760"/>
      <x v="4"/>
      <x v="105"/>
    </i>
    <i>
      <x v="761"/>
      <x v="4"/>
      <x v="105"/>
    </i>
    <i>
      <x v="762"/>
      <x v="4"/>
      <x v="105"/>
    </i>
    <i>
      <x v="763"/>
      <x v="4"/>
      <x v="105"/>
    </i>
    <i>
      <x v="764"/>
      <x v="4"/>
      <x v="105"/>
    </i>
    <i>
      <x v="765"/>
      <x v="4"/>
      <x v="105"/>
    </i>
    <i>
      <x v="766"/>
      <x v="4"/>
      <x v="105"/>
    </i>
    <i>
      <x v="767"/>
      <x v="4"/>
      <x v="105"/>
    </i>
    <i>
      <x v="768"/>
      <x v="4"/>
      <x v="105"/>
    </i>
    <i>
      <x v="769"/>
      <x v="4"/>
      <x v="105"/>
    </i>
    <i>
      <x v="770"/>
      <x v="4"/>
      <x v="105"/>
    </i>
    <i>
      <x v="771"/>
      <x v="4"/>
      <x v="105"/>
    </i>
    <i>
      <x v="772"/>
      <x v="4"/>
      <x v="105"/>
    </i>
    <i>
      <x v="773"/>
      <x v="4"/>
      <x v="105"/>
    </i>
    <i>
      <x v="774"/>
      <x v="4"/>
      <x v="105"/>
    </i>
    <i>
      <x v="775"/>
      <x v="4"/>
      <x v="105"/>
    </i>
    <i>
      <x v="776"/>
      <x v="4"/>
      <x v="105"/>
    </i>
    <i>
      <x v="777"/>
      <x v="4"/>
      <x v="105"/>
    </i>
    <i>
      <x v="778"/>
      <x v="4"/>
      <x v="105"/>
    </i>
    <i>
      <x v="779"/>
      <x v="4"/>
      <x v="105"/>
    </i>
    <i>
      <x v="780"/>
      <x v="4"/>
      <x v="105"/>
    </i>
    <i>
      <x v="781"/>
      <x v="4"/>
      <x v="105"/>
    </i>
    <i>
      <x v="782"/>
      <x v="4"/>
      <x v="105"/>
    </i>
    <i>
      <x v="783"/>
      <x v="4"/>
      <x v="105"/>
    </i>
    <i>
      <x v="784"/>
      <x v="4"/>
      <x v="105"/>
    </i>
    <i>
      <x v="785"/>
      <x v="4"/>
      <x v="105"/>
    </i>
    <i>
      <x v="786"/>
      <x v="4"/>
      <x v="105"/>
    </i>
    <i>
      <x v="787"/>
      <x v="4"/>
      <x v="105"/>
    </i>
    <i>
      <x v="788"/>
      <x v="4"/>
      <x v="105"/>
    </i>
    <i>
      <x v="789"/>
      <x v="4"/>
      <x v="105"/>
    </i>
    <i>
      <x v="790"/>
      <x v="4"/>
      <x v="105"/>
    </i>
    <i>
      <x v="791"/>
      <x v="4"/>
      <x v="105"/>
    </i>
    <i>
      <x v="792"/>
      <x v="4"/>
      <x v="105"/>
    </i>
    <i>
      <x v="793"/>
      <x v="4"/>
      <x v="105"/>
    </i>
    <i>
      <x v="794"/>
      <x v="4"/>
      <x v="105"/>
    </i>
    <i>
      <x v="795"/>
      <x v="4"/>
      <x v="105"/>
    </i>
    <i>
      <x v="796"/>
      <x v="4"/>
      <x v="105"/>
    </i>
    <i>
      <x v="797"/>
      <x v="4"/>
      <x v="105"/>
    </i>
    <i>
      <x v="798"/>
      <x v="4"/>
      <x v="105"/>
    </i>
    <i>
      <x v="799"/>
      <x v="4"/>
      <x v="105"/>
    </i>
    <i>
      <x v="800"/>
      <x v="4"/>
      <x v="105"/>
    </i>
    <i>
      <x v="801"/>
      <x v="4"/>
      <x v="105"/>
    </i>
    <i>
      <x v="802"/>
      <x v="4"/>
      <x v="105"/>
    </i>
    <i>
      <x v="803"/>
      <x v="4"/>
      <x v="105"/>
    </i>
    <i>
      <x v="804"/>
      <x v="4"/>
      <x v="105"/>
    </i>
    <i>
      <x v="805"/>
      <x v="4"/>
      <x v="105"/>
    </i>
    <i>
      <x v="806"/>
      <x v="4"/>
      <x v="105"/>
    </i>
    <i>
      <x v="807"/>
      <x v="4"/>
      <x v="105"/>
    </i>
    <i>
      <x v="808"/>
      <x v="4"/>
      <x v="105"/>
    </i>
    <i>
      <x v="809"/>
      <x v="4"/>
      <x v="105"/>
    </i>
    <i>
      <x v="810"/>
      <x v="4"/>
      <x v="105"/>
    </i>
    <i>
      <x v="811"/>
      <x v="4"/>
      <x v="105"/>
    </i>
    <i>
      <x v="812"/>
      <x v="4"/>
      <x v="105"/>
    </i>
    <i>
      <x v="813"/>
      <x v="4"/>
      <x v="105"/>
    </i>
    <i>
      <x v="814"/>
      <x v="4"/>
      <x v="105"/>
    </i>
    <i>
      <x v="815"/>
      <x v="4"/>
      <x v="105"/>
    </i>
    <i>
      <x v="816"/>
      <x v="4"/>
      <x v="105"/>
    </i>
    <i>
      <x v="817"/>
      <x v="4"/>
      <x v="105"/>
    </i>
    <i>
      <x v="818"/>
      <x v="4"/>
      <x v="105"/>
    </i>
    <i>
      <x v="819"/>
      <x v="4"/>
      <x v="105"/>
    </i>
    <i>
      <x v="820"/>
      <x v="4"/>
      <x v="105"/>
    </i>
    <i>
      <x v="821"/>
      <x v="4"/>
      <x v="105"/>
    </i>
    <i>
      <x v="822"/>
      <x v="4"/>
      <x v="105"/>
    </i>
    <i>
      <x v="823"/>
      <x v="4"/>
      <x v="105"/>
    </i>
    <i>
      <x v="824"/>
      <x v="4"/>
      <x v="105"/>
    </i>
    <i>
      <x v="825"/>
      <x v="4"/>
      <x v="105"/>
    </i>
    <i>
      <x v="826"/>
      <x v="4"/>
      <x v="105"/>
    </i>
    <i>
      <x v="827"/>
      <x v="4"/>
      <x v="105"/>
    </i>
    <i>
      <x v="828"/>
      <x v="4"/>
      <x v="105"/>
    </i>
    <i>
      <x v="829"/>
      <x v="4"/>
      <x v="105"/>
    </i>
    <i>
      <x v="830"/>
      <x v="4"/>
      <x v="105"/>
    </i>
    <i>
      <x v="831"/>
      <x v="4"/>
      <x v="105"/>
    </i>
    <i>
      <x v="832"/>
      <x v="4"/>
      <x v="105"/>
    </i>
    <i>
      <x v="833"/>
      <x v="4"/>
      <x v="105"/>
    </i>
    <i>
      <x v="834"/>
      <x v="4"/>
      <x v="105"/>
    </i>
    <i>
      <x v="835"/>
      <x v="4"/>
      <x v="105"/>
    </i>
    <i>
      <x v="836"/>
      <x v="4"/>
      <x v="105"/>
    </i>
    <i>
      <x v="837"/>
      <x v="4"/>
      <x v="105"/>
    </i>
    <i>
      <x v="838"/>
      <x v="4"/>
      <x v="105"/>
    </i>
    <i>
      <x v="839"/>
      <x v="4"/>
      <x v="105"/>
    </i>
    <i>
      <x v="840"/>
      <x v="4"/>
      <x v="105"/>
    </i>
    <i>
      <x v="841"/>
      <x v="4"/>
      <x v="105"/>
    </i>
    <i>
      <x v="842"/>
      <x v="4"/>
      <x v="105"/>
    </i>
    <i>
      <x v="843"/>
      <x v="4"/>
      <x v="105"/>
    </i>
    <i>
      <x v="844"/>
      <x v="4"/>
      <x v="105"/>
    </i>
    <i>
      <x v="845"/>
      <x v="4"/>
      <x v="105"/>
    </i>
    <i>
      <x v="846"/>
      <x v="4"/>
      <x v="105"/>
    </i>
    <i>
      <x v="847"/>
      <x v="4"/>
      <x v="105"/>
    </i>
    <i>
      <x v="848"/>
      <x v="4"/>
      <x v="105"/>
    </i>
    <i>
      <x v="849"/>
      <x v="4"/>
      <x v="105"/>
    </i>
    <i>
      <x v="850"/>
      <x v="4"/>
      <x v="105"/>
    </i>
    <i>
      <x v="851"/>
      <x v="4"/>
      <x v="105"/>
    </i>
    <i>
      <x v="852"/>
      <x v="4"/>
      <x v="105"/>
    </i>
    <i>
      <x v="853"/>
      <x v="4"/>
      <x v="105"/>
    </i>
    <i>
      <x v="854"/>
      <x v="4"/>
      <x v="105"/>
    </i>
    <i>
      <x v="855"/>
      <x v="4"/>
      <x v="105"/>
    </i>
    <i>
      <x v="856"/>
      <x v="4"/>
      <x v="105"/>
    </i>
    <i>
      <x v="857"/>
      <x v="4"/>
      <x v="105"/>
    </i>
    <i>
      <x v="858"/>
      <x v="4"/>
      <x v="105"/>
    </i>
    <i>
      <x v="859"/>
      <x v="4"/>
      <x v="105"/>
    </i>
    <i>
      <x v="860"/>
      <x v="4"/>
      <x v="105"/>
    </i>
    <i>
      <x v="861"/>
      <x v="4"/>
      <x v="105"/>
    </i>
    <i>
      <x v="862"/>
      <x v="4"/>
      <x v="105"/>
    </i>
    <i>
      <x v="863"/>
      <x v="4"/>
      <x v="105"/>
    </i>
    <i>
      <x v="864"/>
      <x v="4"/>
      <x v="105"/>
    </i>
    <i>
      <x v="865"/>
      <x v="4"/>
      <x v="105"/>
    </i>
    <i>
      <x v="866"/>
      <x v="4"/>
      <x v="105"/>
    </i>
    <i>
      <x v="867"/>
      <x v="4"/>
      <x v="105"/>
    </i>
    <i>
      <x v="868"/>
      <x v="4"/>
      <x v="105"/>
    </i>
    <i>
      <x v="869"/>
      <x v="4"/>
      <x v="105"/>
    </i>
    <i>
      <x v="870"/>
      <x v="4"/>
      <x v="105"/>
    </i>
    <i>
      <x v="871"/>
      <x v="4"/>
      <x v="105"/>
    </i>
    <i>
      <x v="872"/>
      <x v="4"/>
      <x v="105"/>
    </i>
    <i>
      <x v="873"/>
      <x v="4"/>
      <x v="105"/>
    </i>
    <i>
      <x v="874"/>
      <x v="4"/>
      <x v="105"/>
    </i>
    <i>
      <x v="875"/>
      <x v="4"/>
      <x v="105"/>
    </i>
    <i>
      <x v="876"/>
      <x v="4"/>
      <x v="105"/>
    </i>
    <i>
      <x v="877"/>
      <x v="4"/>
      <x v="105"/>
    </i>
    <i>
      <x v="878"/>
      <x v="4"/>
      <x v="105"/>
    </i>
    <i>
      <x v="879"/>
      <x v="4"/>
      <x v="105"/>
    </i>
    <i>
      <x v="880"/>
      <x v="4"/>
      <x v="105"/>
    </i>
    <i>
      <x v="881"/>
      <x v="4"/>
      <x v="105"/>
    </i>
    <i>
      <x v="882"/>
      <x v="4"/>
      <x v="105"/>
    </i>
    <i>
      <x v="883"/>
      <x v="4"/>
      <x v="105"/>
    </i>
    <i>
      <x v="884"/>
      <x v="4"/>
      <x v="105"/>
    </i>
    <i>
      <x v="885"/>
      <x v="4"/>
      <x v="105"/>
    </i>
    <i>
      <x v="886"/>
      <x v="4"/>
      <x v="105"/>
    </i>
    <i>
      <x v="887"/>
      <x v="4"/>
      <x v="105"/>
    </i>
    <i>
      <x v="888"/>
      <x v="4"/>
      <x v="105"/>
    </i>
    <i>
      <x v="889"/>
      <x v="4"/>
      <x v="105"/>
    </i>
    <i>
      <x v="890"/>
      <x v="4"/>
      <x v="105"/>
    </i>
    <i>
      <x v="891"/>
      <x v="4"/>
      <x v="105"/>
    </i>
    <i>
      <x v="892"/>
      <x v="4"/>
      <x v="105"/>
    </i>
    <i>
      <x v="893"/>
      <x v="4"/>
      <x v="105"/>
    </i>
    <i>
      <x v="894"/>
      <x v="4"/>
      <x v="105"/>
    </i>
    <i>
      <x v="895"/>
      <x v="4"/>
      <x v="105"/>
    </i>
    <i>
      <x v="896"/>
      <x v="4"/>
      <x v="105"/>
    </i>
    <i>
      <x v="897"/>
      <x v="4"/>
      <x v="105"/>
    </i>
    <i>
      <x v="898"/>
      <x v="4"/>
      <x v="105"/>
    </i>
    <i>
      <x v="899"/>
      <x v="4"/>
      <x v="105"/>
    </i>
    <i>
      <x v="900"/>
      <x v="4"/>
      <x v="105"/>
    </i>
    <i>
      <x v="901"/>
      <x v="4"/>
      <x v="105"/>
    </i>
    <i>
      <x v="902"/>
      <x v="4"/>
      <x v="105"/>
    </i>
    <i>
      <x v="903"/>
      <x v="4"/>
      <x v="105"/>
    </i>
    <i>
      <x v="904"/>
      <x v="4"/>
      <x v="105"/>
    </i>
    <i>
      <x v="905"/>
      <x v="4"/>
      <x v="105"/>
    </i>
    <i>
      <x v="906"/>
      <x v="4"/>
      <x v="105"/>
    </i>
    <i>
      <x v="907"/>
      <x v="4"/>
      <x v="105"/>
    </i>
    <i>
      <x v="908"/>
      <x v="4"/>
      <x v="105"/>
    </i>
    <i>
      <x v="909"/>
      <x v="4"/>
      <x v="105"/>
    </i>
    <i>
      <x v="910"/>
      <x v="4"/>
      <x v="105"/>
    </i>
    <i>
      <x v="911"/>
      <x v="4"/>
      <x v="105"/>
    </i>
    <i>
      <x v="912"/>
      <x v="4"/>
      <x v="105"/>
    </i>
    <i>
      <x v="913"/>
      <x v="4"/>
      <x v="105"/>
    </i>
    <i>
      <x v="914"/>
      <x v="4"/>
      <x v="105"/>
    </i>
    <i>
      <x v="915"/>
      <x v="4"/>
      <x v="105"/>
    </i>
    <i>
      <x v="916"/>
      <x v="4"/>
      <x v="105"/>
    </i>
    <i>
      <x v="917"/>
      <x v="4"/>
      <x v="105"/>
    </i>
    <i>
      <x v="918"/>
      <x v="4"/>
      <x v="105"/>
    </i>
    <i>
      <x v="919"/>
      <x v="4"/>
      <x v="105"/>
    </i>
    <i>
      <x v="920"/>
      <x v="4"/>
      <x v="105"/>
    </i>
    <i>
      <x v="921"/>
      <x v="4"/>
      <x v="105"/>
    </i>
    <i>
      <x v="922"/>
      <x v="4"/>
      <x v="105"/>
    </i>
    <i>
      <x v="923"/>
      <x v="4"/>
      <x v="105"/>
    </i>
    <i>
      <x v="924"/>
      <x v="4"/>
      <x v="105"/>
    </i>
    <i>
      <x v="925"/>
      <x v="4"/>
      <x v="105"/>
    </i>
    <i>
      <x v="926"/>
      <x v="4"/>
      <x v="105"/>
    </i>
    <i>
      <x v="927"/>
      <x v="4"/>
      <x v="105"/>
    </i>
    <i>
      <x v="928"/>
      <x v="4"/>
      <x v="105"/>
    </i>
    <i>
      <x v="929"/>
      <x v="4"/>
      <x v="105"/>
    </i>
    <i>
      <x v="930"/>
      <x v="4"/>
      <x v="105"/>
    </i>
    <i>
      <x v="931"/>
      <x v="4"/>
      <x v="105"/>
    </i>
    <i>
      <x v="932"/>
      <x v="4"/>
      <x v="105"/>
    </i>
    <i>
      <x v="933"/>
      <x v="4"/>
      <x v="105"/>
    </i>
    <i>
      <x v="934"/>
      <x v="4"/>
      <x v="105"/>
    </i>
    <i>
      <x v="935"/>
      <x v="4"/>
      <x v="105"/>
    </i>
    <i>
      <x v="936"/>
      <x v="4"/>
      <x v="105"/>
    </i>
    <i>
      <x v="937"/>
      <x v="4"/>
      <x v="105"/>
    </i>
    <i>
      <x v="938"/>
      <x v="4"/>
      <x v="105"/>
    </i>
    <i>
      <x v="939"/>
      <x v="4"/>
      <x v="105"/>
    </i>
    <i>
      <x v="940"/>
      <x v="4"/>
      <x v="105"/>
    </i>
    <i>
      <x v="941"/>
      <x v="4"/>
      <x v="105"/>
    </i>
    <i>
      <x v="942"/>
      <x v="4"/>
      <x v="105"/>
    </i>
    <i>
      <x v="943"/>
      <x v="4"/>
      <x v="105"/>
    </i>
    <i>
      <x v="944"/>
      <x v="4"/>
      <x v="105"/>
    </i>
    <i>
      <x v="945"/>
      <x v="4"/>
      <x v="105"/>
    </i>
    <i>
      <x v="946"/>
      <x v="4"/>
      <x v="105"/>
    </i>
    <i>
      <x v="947"/>
      <x v="4"/>
      <x v="105"/>
    </i>
    <i>
      <x v="948"/>
      <x v="4"/>
      <x v="105"/>
    </i>
    <i>
      <x v="949"/>
      <x v="4"/>
      <x v="105"/>
    </i>
    <i>
      <x v="950"/>
      <x v="4"/>
      <x v="105"/>
    </i>
    <i>
      <x v="951"/>
      <x v="4"/>
      <x v="105"/>
    </i>
    <i>
      <x v="952"/>
      <x v="4"/>
      <x v="105"/>
    </i>
    <i>
      <x v="953"/>
      <x v="4"/>
      <x v="105"/>
    </i>
    <i>
      <x v="954"/>
      <x v="4"/>
      <x v="105"/>
    </i>
    <i>
      <x v="955"/>
      <x v="4"/>
      <x v="105"/>
    </i>
    <i>
      <x v="956"/>
      <x v="4"/>
      <x v="105"/>
    </i>
    <i>
      <x v="957"/>
      <x v="4"/>
      <x v="105"/>
    </i>
    <i>
      <x v="958"/>
      <x v="4"/>
      <x v="105"/>
    </i>
    <i>
      <x v="959"/>
      <x v="4"/>
      <x v="105"/>
    </i>
    <i>
      <x v="960"/>
      <x v="4"/>
      <x v="105"/>
    </i>
    <i>
      <x v="961"/>
      <x v="4"/>
      <x v="105"/>
    </i>
    <i>
      <x v="962"/>
      <x v="4"/>
      <x v="105"/>
    </i>
    <i>
      <x v="963"/>
      <x v="4"/>
      <x v="105"/>
    </i>
    <i>
      <x v="964"/>
      <x v="4"/>
      <x v="105"/>
    </i>
    <i>
      <x v="965"/>
      <x v="4"/>
      <x v="105"/>
    </i>
    <i>
      <x v="966"/>
      <x v="4"/>
      <x v="105"/>
    </i>
    <i>
      <x v="967"/>
      <x v="4"/>
      <x v="105"/>
    </i>
    <i>
      <x v="968"/>
      <x v="4"/>
      <x v="105"/>
    </i>
    <i>
      <x v="969"/>
      <x v="4"/>
      <x v="105"/>
    </i>
    <i>
      <x v="970"/>
      <x v="4"/>
      <x v="105"/>
    </i>
    <i>
      <x v="971"/>
      <x v="4"/>
      <x v="105"/>
    </i>
    <i>
      <x v="972"/>
      <x v="4"/>
      <x v="105"/>
    </i>
    <i>
      <x v="973"/>
      <x v="4"/>
      <x v="105"/>
    </i>
    <i>
      <x v="974"/>
      <x v="4"/>
      <x v="105"/>
    </i>
    <i>
      <x v="975"/>
      <x v="4"/>
      <x v="105"/>
    </i>
    <i>
      <x v="976"/>
      <x v="4"/>
      <x v="105"/>
    </i>
    <i>
      <x v="977"/>
      <x v="4"/>
      <x v="105"/>
    </i>
    <i>
      <x v="978"/>
      <x v="4"/>
      <x v="105"/>
    </i>
    <i>
      <x v="979"/>
      <x v="4"/>
      <x v="105"/>
    </i>
    <i>
      <x v="980"/>
      <x v="4"/>
      <x v="105"/>
    </i>
    <i>
      <x v="981"/>
      <x v="4"/>
      <x v="105"/>
    </i>
    <i>
      <x v="982"/>
      <x v="4"/>
      <x v="105"/>
    </i>
    <i>
      <x v="983"/>
      <x v="4"/>
      <x v="105"/>
    </i>
    <i>
      <x v="984"/>
      <x v="4"/>
      <x v="105"/>
    </i>
    <i>
      <x v="985"/>
      <x v="4"/>
      <x v="105"/>
    </i>
    <i>
      <x v="986"/>
      <x v="4"/>
      <x v="105"/>
    </i>
    <i>
      <x v="987"/>
      <x v="4"/>
      <x v="105"/>
    </i>
    <i>
      <x v="988"/>
      <x v="4"/>
      <x v="105"/>
    </i>
    <i>
      <x v="989"/>
      <x v="4"/>
      <x v="105"/>
    </i>
    <i>
      <x v="990"/>
      <x v="4"/>
      <x v="105"/>
    </i>
    <i>
      <x v="991"/>
      <x v="4"/>
      <x v="105"/>
    </i>
    <i>
      <x v="992"/>
      <x v="4"/>
      <x v="105"/>
    </i>
    <i>
      <x v="993"/>
      <x v="4"/>
      <x v="105"/>
    </i>
    <i>
      <x v="994"/>
      <x v="4"/>
      <x v="105"/>
    </i>
    <i>
      <x v="995"/>
      <x v="4"/>
      <x v="105"/>
    </i>
    <i>
      <x v="996"/>
      <x v="4"/>
      <x v="105"/>
    </i>
    <i>
      <x v="997"/>
      <x v="4"/>
      <x v="105"/>
    </i>
    <i>
      <x v="998"/>
      <x v="4"/>
      <x v="105"/>
    </i>
    <i>
      <x v="999"/>
      <x v="4"/>
      <x v="105"/>
    </i>
    <i>
      <x v="1000"/>
      <x v="4"/>
      <x v="105"/>
    </i>
    <i>
      <x v="1001"/>
      <x v="4"/>
      <x v="105"/>
    </i>
    <i>
      <x v="1002"/>
      <x v="4"/>
      <x v="105"/>
    </i>
    <i>
      <x v="1003"/>
      <x v="4"/>
      <x v="105"/>
    </i>
    <i>
      <x v="1004"/>
      <x v="4"/>
      <x v="105"/>
    </i>
    <i>
      <x v="1005"/>
      <x v="4"/>
      <x v="105"/>
    </i>
    <i>
      <x v="1006"/>
      <x v="4"/>
      <x v="105"/>
    </i>
    <i>
      <x v="1007"/>
      <x v="4"/>
      <x v="105"/>
    </i>
    <i>
      <x v="1008"/>
      <x v="4"/>
      <x v="105"/>
    </i>
    <i>
      <x v="1009"/>
      <x v="4"/>
      <x v="105"/>
    </i>
    <i>
      <x v="1010"/>
      <x v="4"/>
      <x v="105"/>
    </i>
    <i>
      <x v="1011"/>
      <x v="4"/>
      <x v="105"/>
    </i>
    <i>
      <x v="1012"/>
      <x v="4"/>
      <x v="105"/>
    </i>
    <i>
      <x v="1013"/>
      <x v="4"/>
      <x v="105"/>
    </i>
    <i>
      <x v="1014"/>
      <x v="4"/>
      <x v="105"/>
    </i>
    <i>
      <x v="1015"/>
      <x v="4"/>
      <x v="105"/>
    </i>
    <i>
      <x v="1016"/>
      <x v="4"/>
      <x v="105"/>
    </i>
    <i>
      <x v="1017"/>
      <x v="4"/>
      <x v="105"/>
    </i>
    <i>
      <x v="1018"/>
      <x v="4"/>
      <x v="105"/>
    </i>
    <i>
      <x v="1019"/>
      <x v="4"/>
      <x v="105"/>
    </i>
    <i>
      <x v="1020"/>
      <x v="4"/>
      <x v="105"/>
    </i>
    <i>
      <x v="1021"/>
      <x v="4"/>
      <x v="105"/>
    </i>
    <i>
      <x v="1022"/>
      <x v="4"/>
      <x v="105"/>
    </i>
    <i>
      <x v="1023"/>
      <x v="4"/>
      <x v="105"/>
    </i>
    <i>
      <x v="1024"/>
      <x v="4"/>
      <x v="105"/>
    </i>
    <i>
      <x v="1025"/>
      <x v="4"/>
      <x v="105"/>
    </i>
    <i>
      <x v="1026"/>
      <x v="4"/>
      <x v="105"/>
    </i>
    <i>
      <x v="1027"/>
      <x v="4"/>
      <x v="105"/>
    </i>
    <i>
      <x v="1028"/>
      <x v="4"/>
      <x v="105"/>
    </i>
    <i>
      <x v="1029"/>
      <x v="4"/>
      <x v="105"/>
    </i>
    <i>
      <x v="1030"/>
      <x v="4"/>
      <x v="105"/>
    </i>
    <i>
      <x v="1031"/>
      <x v="4"/>
      <x v="105"/>
    </i>
    <i>
      <x v="1032"/>
      <x v="4"/>
      <x v="105"/>
    </i>
    <i>
      <x v="1033"/>
      <x v="4"/>
      <x v="105"/>
    </i>
    <i>
      <x v="1034"/>
      <x v="4"/>
      <x v="105"/>
    </i>
    <i>
      <x v="1035"/>
      <x v="4"/>
      <x v="105"/>
    </i>
    <i>
      <x v="1036"/>
      <x v="4"/>
      <x v="105"/>
    </i>
    <i>
      <x v="1037"/>
      <x v="4"/>
      <x v="105"/>
    </i>
    <i>
      <x v="1038"/>
      <x v="4"/>
      <x v="105"/>
    </i>
    <i>
      <x v="1039"/>
      <x v="4"/>
      <x v="105"/>
    </i>
    <i>
      <x v="1040"/>
      <x v="4"/>
      <x v="105"/>
    </i>
    <i>
      <x v="1041"/>
      <x v="4"/>
      <x v="105"/>
    </i>
    <i>
      <x v="1042"/>
      <x v="4"/>
      <x v="105"/>
    </i>
    <i>
      <x v="1043"/>
      <x v="4"/>
      <x v="105"/>
    </i>
    <i>
      <x v="1044"/>
      <x v="4"/>
      <x v="105"/>
    </i>
    <i>
      <x v="1045"/>
      <x v="4"/>
      <x v="105"/>
    </i>
    <i>
      <x v="1046"/>
      <x v="4"/>
      <x v="105"/>
    </i>
    <i>
      <x v="1047"/>
      <x v="4"/>
      <x v="105"/>
    </i>
    <i>
      <x v="1048"/>
      <x v="4"/>
      <x v="105"/>
    </i>
    <i>
      <x v="1049"/>
      <x v="4"/>
      <x v="105"/>
    </i>
    <i>
      <x v="1050"/>
      <x v="4"/>
      <x v="105"/>
    </i>
    <i>
      <x v="1051"/>
      <x v="4"/>
      <x v="105"/>
    </i>
    <i>
      <x v="1052"/>
      <x v="4"/>
      <x v="105"/>
    </i>
    <i>
      <x v="1053"/>
      <x v="4"/>
      <x v="105"/>
    </i>
    <i>
      <x v="1054"/>
      <x v="4"/>
      <x v="105"/>
    </i>
    <i>
      <x v="1055"/>
      <x v="4"/>
      <x v="105"/>
    </i>
    <i>
      <x v="1056"/>
      <x v="4"/>
      <x v="105"/>
    </i>
    <i>
      <x v="1057"/>
      <x v="4"/>
      <x v="105"/>
    </i>
    <i>
      <x v="1058"/>
      <x v="4"/>
      <x v="105"/>
    </i>
    <i>
      <x v="1059"/>
      <x v="4"/>
      <x v="105"/>
    </i>
    <i>
      <x v="1060"/>
      <x v="4"/>
      <x v="105"/>
    </i>
    <i>
      <x v="1061"/>
      <x v="4"/>
      <x v="105"/>
    </i>
    <i>
      <x v="1062"/>
      <x v="4"/>
      <x v="105"/>
    </i>
    <i>
      <x v="1063"/>
      <x v="4"/>
      <x v="105"/>
    </i>
    <i>
      <x v="1064"/>
      <x v="4"/>
      <x v="105"/>
    </i>
    <i>
      <x v="1065"/>
      <x v="4"/>
      <x v="105"/>
    </i>
    <i>
      <x v="1066"/>
      <x v="4"/>
      <x v="105"/>
    </i>
    <i>
      <x v="1067"/>
      <x v="4"/>
      <x v="105"/>
    </i>
    <i>
      <x v="1068"/>
      <x v="4"/>
      <x v="105"/>
    </i>
    <i>
      <x v="1069"/>
      <x v="4"/>
      <x v="105"/>
    </i>
    <i>
      <x v="1070"/>
      <x v="4"/>
      <x v="105"/>
    </i>
    <i>
      <x v="1071"/>
      <x v="4"/>
      <x v="105"/>
    </i>
    <i>
      <x v="1072"/>
      <x v="4"/>
      <x v="105"/>
    </i>
    <i>
      <x v="1073"/>
      <x v="4"/>
      <x v="105"/>
    </i>
    <i>
      <x v="1074"/>
      <x v="4"/>
      <x v="105"/>
    </i>
    <i>
      <x v="1075"/>
      <x v="4"/>
      <x v="105"/>
    </i>
    <i>
      <x v="1076"/>
      <x v="4"/>
      <x v="105"/>
    </i>
    <i>
      <x v="1077"/>
      <x v="4"/>
      <x v="105"/>
    </i>
    <i>
      <x v="1078"/>
      <x v="4"/>
      <x v="105"/>
    </i>
    <i>
      <x v="1079"/>
      <x v="4"/>
      <x v="105"/>
    </i>
    <i>
      <x v="1080"/>
      <x v="4"/>
      <x v="105"/>
    </i>
    <i>
      <x v="1081"/>
      <x v="4"/>
      <x v="105"/>
    </i>
    <i>
      <x v="1082"/>
      <x v="4"/>
      <x v="105"/>
    </i>
    <i>
      <x v="1083"/>
      <x v="4"/>
      <x v="105"/>
    </i>
    <i>
      <x v="1084"/>
      <x v="4"/>
      <x v="105"/>
    </i>
    <i>
      <x v="1085"/>
      <x v="4"/>
      <x v="105"/>
    </i>
    <i>
      <x v="1086"/>
      <x v="4"/>
      <x v="105"/>
    </i>
    <i>
      <x v="1087"/>
      <x v="4"/>
      <x v="105"/>
    </i>
    <i>
      <x v="1088"/>
      <x v="4"/>
      <x v="105"/>
    </i>
    <i>
      <x v="1089"/>
      <x v="4"/>
      <x v="105"/>
    </i>
    <i>
      <x v="1090"/>
      <x v="4"/>
      <x v="105"/>
    </i>
    <i>
      <x v="1091"/>
      <x v="4"/>
      <x v="105"/>
    </i>
    <i>
      <x v="1092"/>
      <x v="4"/>
      <x v="105"/>
    </i>
    <i>
      <x v="1093"/>
      <x v="4"/>
      <x v="105"/>
    </i>
    <i>
      <x v="1094"/>
      <x v="4"/>
      <x v="105"/>
    </i>
    <i>
      <x v="1095"/>
      <x v="4"/>
      <x v="105"/>
    </i>
    <i>
      <x v="1096"/>
      <x v="4"/>
      <x v="105"/>
    </i>
    <i>
      <x v="1097"/>
      <x v="4"/>
      <x v="105"/>
    </i>
    <i>
      <x v="1098"/>
      <x v="4"/>
      <x v="105"/>
    </i>
    <i>
      <x v="1099"/>
      <x v="4"/>
      <x v="105"/>
    </i>
    <i>
      <x v="1100"/>
      <x v="4"/>
      <x v="105"/>
    </i>
    <i>
      <x v="1101"/>
      <x v="4"/>
      <x v="105"/>
    </i>
    <i>
      <x v="1102"/>
      <x v="4"/>
      <x v="105"/>
    </i>
    <i>
      <x v="1103"/>
      <x v="4"/>
      <x v="105"/>
    </i>
    <i>
      <x v="1104"/>
      <x v="4"/>
      <x v="105"/>
    </i>
    <i>
      <x v="1105"/>
      <x v="4"/>
      <x v="105"/>
    </i>
    <i>
      <x v="1106"/>
      <x v="4"/>
      <x v="105"/>
    </i>
    <i>
      <x v="1107"/>
      <x v="4"/>
      <x v="105"/>
    </i>
    <i>
      <x v="1108"/>
      <x v="4"/>
      <x v="105"/>
    </i>
    <i>
      <x v="1109"/>
      <x v="4"/>
      <x v="105"/>
    </i>
    <i>
      <x v="1110"/>
      <x v="4"/>
      <x v="105"/>
    </i>
    <i>
      <x v="1111"/>
      <x v="4"/>
      <x v="105"/>
    </i>
    <i>
      <x v="1112"/>
      <x v="4"/>
      <x v="105"/>
    </i>
    <i>
      <x v="1113"/>
      <x v="4"/>
      <x v="105"/>
    </i>
    <i>
      <x v="1114"/>
      <x v="4"/>
      <x v="105"/>
    </i>
    <i>
      <x v="1115"/>
      <x v="4"/>
      <x v="105"/>
    </i>
    <i>
      <x v="1116"/>
      <x v="4"/>
      <x v="105"/>
    </i>
    <i>
      <x v="1117"/>
      <x v="4"/>
      <x v="105"/>
    </i>
    <i>
      <x v="1118"/>
      <x v="4"/>
      <x v="105"/>
    </i>
    <i>
      <x v="1119"/>
      <x v="4"/>
      <x v="105"/>
    </i>
    <i>
      <x v="1120"/>
      <x v="4"/>
      <x v="105"/>
    </i>
    <i>
      <x v="1121"/>
      <x v="4"/>
      <x v="105"/>
    </i>
    <i>
      <x v="1122"/>
      <x v="4"/>
      <x v="105"/>
    </i>
    <i>
      <x v="1123"/>
      <x v="4"/>
      <x v="105"/>
    </i>
    <i>
      <x v="1124"/>
      <x v="4"/>
      <x v="105"/>
    </i>
    <i>
      <x v="1125"/>
      <x v="4"/>
      <x v="105"/>
    </i>
    <i>
      <x v="1126"/>
      <x v="4"/>
      <x v="105"/>
    </i>
    <i>
      <x v="1127"/>
      <x v="4"/>
      <x v="105"/>
    </i>
    <i>
      <x v="1128"/>
      <x v="4"/>
      <x v="105"/>
    </i>
    <i>
      <x v="1129"/>
      <x v="4"/>
      <x v="105"/>
    </i>
    <i>
      <x v="1130"/>
      <x v="4"/>
      <x v="105"/>
    </i>
    <i>
      <x v="1131"/>
      <x v="4"/>
      <x v="105"/>
    </i>
    <i>
      <x v="1132"/>
      <x v="4"/>
      <x v="105"/>
    </i>
    <i>
      <x v="1133"/>
      <x v="4"/>
      <x v="105"/>
    </i>
    <i>
      <x v="1134"/>
      <x v="4"/>
      <x v="105"/>
    </i>
    <i>
      <x v="1135"/>
      <x v="4"/>
      <x v="105"/>
    </i>
    <i>
      <x v="1136"/>
      <x v="4"/>
      <x v="105"/>
    </i>
    <i>
      <x v="1137"/>
      <x v="4"/>
      <x v="105"/>
    </i>
    <i>
      <x v="1138"/>
      <x v="4"/>
      <x v="105"/>
    </i>
    <i>
      <x v="1139"/>
      <x v="4"/>
      <x v="105"/>
    </i>
    <i>
      <x v="1140"/>
      <x v="4"/>
      <x v="105"/>
    </i>
    <i>
      <x v="1141"/>
      <x v="4"/>
      <x v="105"/>
    </i>
    <i>
      <x v="1142"/>
      <x v="4"/>
      <x v="105"/>
    </i>
    <i>
      <x v="1143"/>
      <x v="4"/>
      <x v="105"/>
    </i>
    <i>
      <x v="1144"/>
      <x v="4"/>
      <x v="105"/>
    </i>
    <i>
      <x v="1145"/>
      <x v="4"/>
      <x v="105"/>
    </i>
    <i>
      <x v="1146"/>
      <x v="4"/>
      <x v="105"/>
    </i>
    <i>
      <x v="1147"/>
      <x v="4"/>
      <x v="105"/>
    </i>
    <i>
      <x v="1148"/>
      <x v="4"/>
      <x v="105"/>
    </i>
    <i>
      <x v="1149"/>
      <x v="4"/>
      <x v="105"/>
    </i>
    <i>
      <x v="1150"/>
      <x v="4"/>
      <x v="105"/>
    </i>
    <i>
      <x v="1151"/>
      <x v="4"/>
      <x v="105"/>
    </i>
    <i>
      <x v="1152"/>
      <x v="4"/>
      <x v="105"/>
    </i>
    <i>
      <x v="1153"/>
      <x v="4"/>
      <x v="105"/>
    </i>
    <i>
      <x v="1154"/>
      <x v="4"/>
      <x v="105"/>
    </i>
    <i>
      <x v="1155"/>
      <x v="4"/>
      <x v="105"/>
    </i>
    <i>
      <x v="1156"/>
      <x v="4"/>
      <x v="105"/>
    </i>
    <i>
      <x v="1157"/>
      <x v="4"/>
      <x v="105"/>
    </i>
    <i>
      <x v="1158"/>
      <x v="4"/>
      <x v="105"/>
    </i>
    <i>
      <x v="1159"/>
      <x v="4"/>
      <x v="105"/>
    </i>
    <i>
      <x v="1160"/>
      <x v="4"/>
      <x v="105"/>
    </i>
    <i>
      <x v="1161"/>
      <x v="4"/>
      <x v="105"/>
    </i>
    <i>
      <x v="1162"/>
      <x v="4"/>
      <x v="105"/>
    </i>
    <i>
      <x v="1163"/>
      <x v="4"/>
      <x v="105"/>
    </i>
    <i>
      <x v="1164"/>
      <x v="4"/>
      <x v="105"/>
    </i>
    <i>
      <x v="1165"/>
      <x v="4"/>
      <x v="105"/>
    </i>
    <i>
      <x v="1166"/>
      <x v="4"/>
      <x v="105"/>
    </i>
    <i>
      <x v="1167"/>
      <x v="4"/>
      <x v="105"/>
    </i>
    <i>
      <x v="1168"/>
      <x v="4"/>
      <x v="105"/>
    </i>
    <i>
      <x v="1169"/>
      <x v="4"/>
      <x v="105"/>
    </i>
    <i>
      <x v="1170"/>
      <x v="4"/>
      <x v="105"/>
    </i>
    <i>
      <x v="1171"/>
      <x v="4"/>
      <x v="105"/>
    </i>
    <i>
      <x v="1172"/>
      <x v="4"/>
      <x v="105"/>
    </i>
    <i>
      <x v="1173"/>
      <x v="4"/>
      <x v="105"/>
    </i>
    <i>
      <x v="1174"/>
      <x v="4"/>
      <x v="105"/>
    </i>
    <i>
      <x v="1175"/>
      <x v="4"/>
      <x v="105"/>
    </i>
    <i>
      <x v="1176"/>
      <x v="4"/>
      <x v="105"/>
    </i>
    <i>
      <x v="1177"/>
      <x v="4"/>
      <x v="105"/>
    </i>
    <i>
      <x v="1178"/>
      <x v="4"/>
      <x v="105"/>
    </i>
    <i>
      <x v="1179"/>
      <x v="4"/>
      <x v="105"/>
    </i>
    <i>
      <x v="1180"/>
      <x v="4"/>
      <x v="105"/>
    </i>
    <i>
      <x v="1181"/>
      <x v="4"/>
      <x v="105"/>
    </i>
    <i>
      <x v="1182"/>
      <x v="4"/>
      <x v="105"/>
    </i>
    <i>
      <x v="1183"/>
      <x v="4"/>
      <x v="105"/>
    </i>
    <i>
      <x v="1184"/>
      <x v="4"/>
      <x v="105"/>
    </i>
    <i>
      <x v="1185"/>
      <x v="4"/>
      <x v="105"/>
    </i>
    <i>
      <x v="1186"/>
      <x v="4"/>
      <x v="105"/>
    </i>
    <i>
      <x v="1187"/>
      <x v="4"/>
      <x v="105"/>
    </i>
    <i>
      <x v="1188"/>
      <x v="4"/>
      <x v="105"/>
    </i>
    <i>
      <x v="1189"/>
      <x v="4"/>
      <x v="105"/>
    </i>
    <i>
      <x v="1190"/>
      <x v="4"/>
      <x v="105"/>
    </i>
    <i>
      <x v="1191"/>
      <x v="4"/>
      <x v="105"/>
    </i>
    <i>
      <x v="1192"/>
      <x v="4"/>
      <x v="105"/>
    </i>
    <i>
      <x v="1193"/>
      <x v="4"/>
      <x v="105"/>
    </i>
    <i>
      <x v="1194"/>
      <x v="4"/>
      <x v="105"/>
    </i>
    <i>
      <x v="1195"/>
      <x v="4"/>
      <x v="105"/>
    </i>
    <i>
      <x v="1196"/>
      <x v="4"/>
      <x v="105"/>
    </i>
    <i>
      <x v="1197"/>
      <x v="4"/>
      <x v="105"/>
    </i>
    <i>
      <x v="1198"/>
      <x v="4"/>
      <x v="105"/>
    </i>
    <i>
      <x v="1199"/>
      <x v="4"/>
      <x v="105"/>
    </i>
    <i>
      <x v="1200"/>
      <x v="4"/>
      <x v="105"/>
    </i>
    <i>
      <x v="1201"/>
      <x v="4"/>
      <x v="105"/>
    </i>
    <i>
      <x v="1202"/>
      <x v="4"/>
      <x v="105"/>
    </i>
    <i>
      <x v="1203"/>
      <x v="4"/>
      <x v="105"/>
    </i>
    <i>
      <x v="1204"/>
      <x v="4"/>
      <x v="105"/>
    </i>
    <i>
      <x v="1205"/>
      <x v="4"/>
      <x v="105"/>
    </i>
    <i>
      <x v="1206"/>
      <x v="4"/>
      <x v="105"/>
    </i>
    <i>
      <x v="1207"/>
      <x v="4"/>
      <x v="105"/>
    </i>
    <i>
      <x v="1208"/>
      <x v="4"/>
      <x v="105"/>
    </i>
    <i>
      <x v="1209"/>
      <x v="4"/>
      <x v="105"/>
    </i>
    <i>
      <x v="1210"/>
      <x v="4"/>
      <x v="105"/>
    </i>
    <i>
      <x v="1211"/>
      <x v="4"/>
      <x v="105"/>
    </i>
    <i>
      <x v="1212"/>
      <x v="4"/>
      <x v="105"/>
    </i>
    <i>
      <x v="1213"/>
      <x v="4"/>
      <x v="105"/>
    </i>
    <i>
      <x v="1214"/>
      <x v="4"/>
      <x v="105"/>
    </i>
    <i>
      <x v="1215"/>
      <x v="4"/>
      <x v="105"/>
    </i>
    <i>
      <x v="1216"/>
      <x v="4"/>
      <x v="105"/>
    </i>
    <i>
      <x v="1217"/>
      <x v="4"/>
      <x v="105"/>
    </i>
    <i>
      <x v="1218"/>
      <x v="4"/>
      <x v="105"/>
    </i>
    <i>
      <x v="1219"/>
      <x v="4"/>
      <x v="105"/>
    </i>
    <i>
      <x v="1220"/>
      <x v="4"/>
      <x v="105"/>
    </i>
    <i>
      <x v="1221"/>
      <x v="4"/>
      <x v="105"/>
    </i>
    <i>
      <x v="1222"/>
      <x v="4"/>
      <x v="105"/>
    </i>
    <i>
      <x v="1223"/>
      <x v="4"/>
      <x v="105"/>
    </i>
    <i>
      <x v="1224"/>
      <x v="4"/>
      <x v="105"/>
    </i>
    <i>
      <x v="1225"/>
      <x v="4"/>
      <x v="105"/>
    </i>
    <i>
      <x v="1226"/>
      <x v="4"/>
      <x v="105"/>
    </i>
    <i>
      <x v="1227"/>
      <x v="4"/>
      <x v="105"/>
    </i>
    <i>
      <x v="1228"/>
      <x v="4"/>
      <x v="105"/>
    </i>
    <i>
      <x v="1229"/>
      <x v="4"/>
      <x v="105"/>
    </i>
    <i>
      <x v="1230"/>
      <x v="4"/>
      <x v="105"/>
    </i>
    <i>
      <x v="1231"/>
      <x v="4"/>
      <x v="105"/>
    </i>
    <i>
      <x v="1232"/>
      <x v="4"/>
      <x v="105"/>
    </i>
    <i>
      <x v="1233"/>
      <x v="4"/>
      <x v="105"/>
    </i>
    <i>
      <x v="1234"/>
      <x v="4"/>
      <x v="105"/>
    </i>
    <i>
      <x v="1235"/>
      <x v="4"/>
      <x v="105"/>
    </i>
    <i>
      <x v="1236"/>
      <x v="4"/>
      <x v="105"/>
    </i>
    <i>
      <x v="1237"/>
      <x v="4"/>
      <x v="105"/>
    </i>
    <i>
      <x v="1238"/>
      <x v="4"/>
      <x v="105"/>
    </i>
    <i>
      <x v="1239"/>
      <x v="4"/>
      <x v="105"/>
    </i>
    <i>
      <x v="1240"/>
      <x v="4"/>
      <x v="105"/>
    </i>
    <i>
      <x v="1241"/>
      <x v="4"/>
      <x v="105"/>
    </i>
    <i>
      <x v="1242"/>
      <x v="4"/>
      <x v="105"/>
    </i>
    <i>
      <x v="1243"/>
      <x v="4"/>
      <x v="105"/>
    </i>
    <i>
      <x v="1244"/>
      <x v="4"/>
      <x v="105"/>
    </i>
    <i>
      <x v="1245"/>
      <x v="4"/>
      <x v="105"/>
    </i>
    <i>
      <x v="1246"/>
      <x v="4"/>
      <x v="105"/>
    </i>
    <i>
      <x v="1247"/>
      <x v="4"/>
      <x v="105"/>
    </i>
    <i>
      <x v="1248"/>
      <x v="4"/>
      <x v="105"/>
    </i>
    <i>
      <x v="1249"/>
      <x v="4"/>
      <x v="105"/>
    </i>
    <i>
      <x v="1250"/>
      <x v="4"/>
      <x v="105"/>
    </i>
    <i>
      <x v="1251"/>
      <x v="4"/>
      <x v="105"/>
    </i>
    <i>
      <x v="1252"/>
      <x v="4"/>
      <x v="105"/>
    </i>
    <i>
      <x v="1253"/>
      <x v="4"/>
      <x v="105"/>
    </i>
    <i>
      <x v="1254"/>
      <x v="4"/>
      <x v="105"/>
    </i>
    <i>
      <x v="1255"/>
      <x v="4"/>
      <x v="105"/>
    </i>
    <i>
      <x v="1256"/>
      <x v="4"/>
      <x v="105"/>
    </i>
    <i>
      <x v="1257"/>
      <x v="4"/>
      <x v="105"/>
    </i>
    <i>
      <x v="1258"/>
      <x v="4"/>
      <x v="105"/>
    </i>
    <i>
      <x v="1259"/>
      <x v="4"/>
      <x v="105"/>
    </i>
    <i>
      <x v="1260"/>
      <x v="4"/>
      <x v="105"/>
    </i>
    <i>
      <x v="1261"/>
      <x v="4"/>
      <x v="105"/>
    </i>
    <i>
      <x v="1262"/>
      <x v="4"/>
      <x v="105"/>
    </i>
    <i>
      <x v="1263"/>
      <x v="4"/>
      <x v="105"/>
    </i>
    <i>
      <x v="1264"/>
      <x v="4"/>
      <x v="105"/>
    </i>
    <i>
      <x v="1265"/>
      <x v="4"/>
      <x v="105"/>
    </i>
    <i>
      <x v="1266"/>
      <x v="4"/>
      <x v="105"/>
    </i>
    <i>
      <x v="1267"/>
      <x v="4"/>
      <x v="105"/>
    </i>
    <i>
      <x v="1268"/>
      <x v="4"/>
      <x v="105"/>
    </i>
    <i>
      <x v="1269"/>
      <x v="4"/>
      <x v="105"/>
    </i>
    <i>
      <x v="1270"/>
      <x v="4"/>
      <x v="105"/>
    </i>
    <i>
      <x v="1271"/>
      <x v="4"/>
      <x v="105"/>
    </i>
    <i>
      <x v="1272"/>
      <x v="4"/>
      <x v="105"/>
    </i>
    <i>
      <x v="1273"/>
      <x v="4"/>
      <x v="105"/>
    </i>
    <i>
      <x v="1274"/>
      <x v="4"/>
      <x v="105"/>
    </i>
    <i>
      <x v="1275"/>
      <x v="4"/>
      <x v="105"/>
    </i>
    <i>
      <x v="1276"/>
      <x v="4"/>
      <x v="105"/>
    </i>
    <i>
      <x v="1277"/>
      <x v="4"/>
      <x v="105"/>
    </i>
    <i>
      <x v="1278"/>
      <x v="4"/>
      <x v="105"/>
    </i>
    <i>
      <x v="1279"/>
      <x v="4"/>
      <x v="105"/>
    </i>
    <i>
      <x v="1280"/>
      <x v="4"/>
      <x v="105"/>
    </i>
    <i>
      <x v="1281"/>
      <x v="4"/>
      <x v="105"/>
    </i>
    <i>
      <x v="1282"/>
      <x v="4"/>
      <x v="105"/>
    </i>
    <i>
      <x v="1283"/>
      <x v="4"/>
      <x v="105"/>
    </i>
    <i>
      <x v="1284"/>
      <x v="4"/>
      <x v="105"/>
    </i>
    <i>
      <x v="1285"/>
      <x v="4"/>
      <x v="105"/>
    </i>
    <i>
      <x v="1286"/>
      <x v="4"/>
      <x v="105"/>
    </i>
    <i>
      <x v="1287"/>
      <x v="4"/>
      <x v="105"/>
    </i>
    <i>
      <x v="1288"/>
      <x v="4"/>
      <x v="105"/>
    </i>
    <i>
      <x v="1289"/>
      <x v="4"/>
      <x v="105"/>
    </i>
    <i>
      <x v="1290"/>
      <x v="4"/>
      <x v="105"/>
    </i>
    <i>
      <x v="1291"/>
      <x v="4"/>
      <x v="105"/>
    </i>
    <i>
      <x v="1292"/>
      <x v="4"/>
      <x v="105"/>
    </i>
    <i>
      <x v="1293"/>
      <x v="4"/>
      <x v="105"/>
    </i>
    <i>
      <x v="1294"/>
      <x v="4"/>
      <x v="105"/>
    </i>
    <i>
      <x v="1295"/>
      <x v="4"/>
      <x v="105"/>
    </i>
    <i>
      <x v="1296"/>
      <x v="4"/>
      <x v="105"/>
    </i>
    <i>
      <x v="1297"/>
      <x v="4"/>
      <x v="105"/>
    </i>
    <i>
      <x v="1298"/>
      <x v="4"/>
      <x v="105"/>
    </i>
    <i>
      <x v="1299"/>
      <x v="4"/>
      <x v="105"/>
    </i>
    <i>
      <x v="1300"/>
      <x v="4"/>
      <x v="105"/>
    </i>
    <i>
      <x v="1301"/>
      <x v="4"/>
      <x v="105"/>
    </i>
    <i>
      <x v="1302"/>
      <x v="4"/>
      <x v="105"/>
    </i>
    <i>
      <x v="1303"/>
      <x v="4"/>
      <x v="105"/>
    </i>
    <i>
      <x v="1304"/>
      <x v="4"/>
      <x v="105"/>
    </i>
    <i>
      <x v="1305"/>
      <x v="4"/>
      <x v="105"/>
    </i>
    <i>
      <x v="1306"/>
      <x v="4"/>
      <x v="105"/>
    </i>
    <i>
      <x v="1307"/>
      <x v="4"/>
      <x v="105"/>
    </i>
    <i>
      <x v="1308"/>
      <x v="4"/>
      <x v="105"/>
    </i>
    <i>
      <x v="1309"/>
      <x v="4"/>
      <x v="105"/>
    </i>
    <i>
      <x v="1310"/>
      <x v="4"/>
      <x v="105"/>
    </i>
    <i>
      <x v="1311"/>
      <x v="4"/>
      <x v="105"/>
    </i>
    <i>
      <x v="1312"/>
      <x v="4"/>
      <x v="105"/>
    </i>
    <i>
      <x v="1313"/>
      <x v="4"/>
      <x v="105"/>
    </i>
    <i>
      <x v="1314"/>
      <x v="4"/>
      <x v="105"/>
    </i>
    <i>
      <x v="1315"/>
      <x v="4"/>
      <x v="105"/>
    </i>
    <i>
      <x v="1316"/>
      <x v="4"/>
      <x v="105"/>
    </i>
    <i>
      <x v="1317"/>
      <x v="4"/>
      <x v="105"/>
    </i>
    <i>
      <x v="1318"/>
      <x v="4"/>
      <x v="105"/>
    </i>
    <i>
      <x v="1319"/>
      <x v="4"/>
      <x v="105"/>
    </i>
    <i>
      <x v="1320"/>
      <x v="4"/>
      <x v="105"/>
    </i>
    <i>
      <x v="1321"/>
      <x v="4"/>
      <x v="105"/>
    </i>
    <i>
      <x v="1322"/>
      <x v="4"/>
      <x v="105"/>
    </i>
    <i>
      <x v="1323"/>
      <x v="4"/>
      <x v="105"/>
    </i>
    <i>
      <x v="1324"/>
      <x v="4"/>
      <x v="105"/>
    </i>
    <i>
      <x v="1325"/>
      <x v="4"/>
      <x v="105"/>
    </i>
    <i>
      <x v="1326"/>
      <x v="4"/>
      <x v="105"/>
    </i>
    <i>
      <x v="1327"/>
      <x v="4"/>
      <x v="105"/>
    </i>
    <i>
      <x v="1328"/>
      <x v="4"/>
      <x v="105"/>
    </i>
    <i>
      <x v="1329"/>
      <x v="4"/>
      <x v="105"/>
    </i>
    <i>
      <x v="1330"/>
      <x v="4"/>
      <x v="105"/>
    </i>
    <i>
      <x v="1331"/>
      <x v="4"/>
      <x v="105"/>
    </i>
    <i>
      <x v="1332"/>
      <x v="4"/>
      <x v="105"/>
    </i>
    <i>
      <x v="1333"/>
      <x v="4"/>
      <x v="105"/>
    </i>
    <i>
      <x v="1334"/>
      <x v="4"/>
      <x v="105"/>
    </i>
    <i>
      <x v="1335"/>
      <x v="4"/>
      <x v="105"/>
    </i>
    <i>
      <x v="1336"/>
      <x v="4"/>
      <x v="105"/>
    </i>
    <i>
      <x v="1337"/>
      <x v="4"/>
      <x v="105"/>
    </i>
    <i>
      <x v="1338"/>
      <x v="4"/>
      <x v="105"/>
    </i>
    <i>
      <x v="1339"/>
      <x v="4"/>
      <x v="105"/>
    </i>
    <i>
      <x v="1340"/>
      <x v="4"/>
      <x v="105"/>
    </i>
    <i>
      <x v="1341"/>
      <x v="4"/>
      <x v="105"/>
    </i>
    <i>
      <x v="1342"/>
      <x v="4"/>
      <x v="105"/>
    </i>
    <i>
      <x v="1343"/>
      <x v="4"/>
      <x v="105"/>
    </i>
    <i>
      <x v="1344"/>
      <x v="4"/>
      <x v="105"/>
    </i>
    <i>
      <x v="1345"/>
      <x v="4"/>
      <x v="105"/>
    </i>
    <i>
      <x v="1346"/>
      <x v="4"/>
      <x v="105"/>
    </i>
    <i>
      <x v="1347"/>
      <x v="4"/>
      <x v="105"/>
    </i>
    <i>
      <x v="1348"/>
      <x v="4"/>
      <x v="105"/>
    </i>
    <i>
      <x v="1349"/>
      <x v="4"/>
      <x v="105"/>
    </i>
    <i>
      <x v="1350"/>
      <x v="4"/>
      <x v="105"/>
    </i>
    <i>
      <x v="1351"/>
      <x v="4"/>
      <x v="105"/>
    </i>
    <i>
      <x v="1352"/>
      <x v="4"/>
      <x v="105"/>
    </i>
    <i>
      <x v="1353"/>
      <x v="4"/>
      <x v="105"/>
    </i>
    <i>
      <x v="1354"/>
      <x v="4"/>
      <x v="105"/>
    </i>
    <i>
      <x v="1355"/>
      <x v="4"/>
      <x v="105"/>
    </i>
    <i>
      <x v="1356"/>
      <x v="4"/>
      <x v="105"/>
    </i>
    <i>
      <x v="1357"/>
      <x v="4"/>
      <x v="105"/>
    </i>
    <i>
      <x v="1358"/>
      <x v="4"/>
      <x v="105"/>
    </i>
    <i>
      <x v="1359"/>
      <x v="4"/>
      <x v="105"/>
    </i>
    <i>
      <x v="1360"/>
      <x v="4"/>
      <x v="105"/>
    </i>
    <i>
      <x v="1361"/>
      <x v="4"/>
      <x v="105"/>
    </i>
    <i>
      <x v="1362"/>
      <x v="4"/>
      <x v="105"/>
    </i>
    <i>
      <x v="1363"/>
      <x v="4"/>
      <x v="105"/>
    </i>
    <i>
      <x v="1364"/>
      <x v="4"/>
      <x v="105"/>
    </i>
    <i>
      <x v="1365"/>
      <x v="4"/>
      <x v="105"/>
    </i>
    <i>
      <x v="1366"/>
      <x v="4"/>
      <x v="105"/>
    </i>
    <i>
      <x v="1367"/>
      <x v="4"/>
      <x v="105"/>
    </i>
    <i>
      <x v="1368"/>
      <x v="4"/>
      <x v="105"/>
    </i>
    <i>
      <x v="1369"/>
      <x v="4"/>
      <x v="105"/>
    </i>
    <i>
      <x v="1370"/>
      <x v="4"/>
      <x v="105"/>
    </i>
    <i>
      <x v="1371"/>
      <x v="4"/>
      <x v="105"/>
    </i>
    <i>
      <x v="1372"/>
      <x v="4"/>
      <x v="105"/>
    </i>
    <i>
      <x v="1373"/>
      <x v="4"/>
      <x v="105"/>
    </i>
    <i>
      <x v="1374"/>
      <x v="4"/>
      <x v="105"/>
    </i>
    <i>
      <x v="1375"/>
      <x v="4"/>
      <x v="105"/>
    </i>
    <i>
      <x v="1376"/>
      <x v="4"/>
      <x v="105"/>
    </i>
    <i>
      <x v="1377"/>
      <x v="4"/>
      <x v="105"/>
    </i>
    <i>
      <x v="1378"/>
      <x v="4"/>
      <x v="105"/>
    </i>
    <i>
      <x v="1379"/>
      <x v="4"/>
      <x v="105"/>
    </i>
    <i>
      <x v="1380"/>
      <x v="4"/>
      <x v="105"/>
    </i>
    <i>
      <x v="1381"/>
      <x v="4"/>
      <x v="105"/>
    </i>
    <i>
      <x v="1382"/>
      <x v="4"/>
      <x v="105"/>
    </i>
    <i>
      <x v="1383"/>
      <x v="4"/>
      <x v="105"/>
    </i>
    <i>
      <x v="1384"/>
      <x v="4"/>
      <x v="105"/>
    </i>
    <i>
      <x v="1385"/>
      <x v="4"/>
      <x v="105"/>
    </i>
    <i>
      <x v="1386"/>
      <x v="4"/>
      <x v="105"/>
    </i>
    <i>
      <x v="1387"/>
      <x v="4"/>
      <x v="105"/>
    </i>
    <i>
      <x v="1388"/>
      <x v="4"/>
      <x v="105"/>
    </i>
    <i>
      <x v="1389"/>
      <x v="4"/>
      <x v="105"/>
    </i>
    <i>
      <x v="1390"/>
      <x v="4"/>
      <x v="105"/>
    </i>
    <i>
      <x v="1391"/>
      <x v="4"/>
      <x v="105"/>
    </i>
    <i>
      <x v="1392"/>
      <x v="4"/>
      <x v="105"/>
    </i>
    <i>
      <x v="1393"/>
      <x v="4"/>
      <x v="105"/>
    </i>
    <i>
      <x v="1394"/>
      <x v="4"/>
      <x v="105"/>
    </i>
    <i>
      <x v="1395"/>
      <x v="4"/>
      <x v="105"/>
    </i>
    <i>
      <x v="1396"/>
      <x v="4"/>
      <x v="105"/>
    </i>
    <i>
      <x v="1397"/>
      <x v="4"/>
      <x v="105"/>
    </i>
    <i>
      <x v="1398"/>
      <x v="4"/>
      <x v="105"/>
    </i>
    <i>
      <x v="1399"/>
      <x v="4"/>
      <x v="105"/>
    </i>
    <i>
      <x v="1400"/>
      <x v="4"/>
      <x v="105"/>
    </i>
    <i>
      <x v="1401"/>
      <x v="4"/>
      <x v="105"/>
    </i>
    <i>
      <x v="1402"/>
      <x v="4"/>
      <x v="105"/>
    </i>
    <i>
      <x v="1403"/>
      <x v="4"/>
      <x v="105"/>
    </i>
    <i>
      <x v="1404"/>
      <x v="4"/>
      <x v="105"/>
    </i>
    <i>
      <x v="1405"/>
      <x v="4"/>
      <x v="105"/>
    </i>
    <i>
      <x v="1406"/>
      <x v="4"/>
      <x v="105"/>
    </i>
    <i>
      <x v="1407"/>
      <x v="4"/>
      <x v="105"/>
    </i>
    <i>
      <x v="1408"/>
      <x v="4"/>
      <x v="105"/>
    </i>
    <i>
      <x v="1409"/>
      <x v="4"/>
      <x v="105"/>
    </i>
    <i>
      <x v="1410"/>
      <x v="4"/>
      <x v="105"/>
    </i>
    <i>
      <x v="1411"/>
      <x v="4"/>
      <x v="105"/>
    </i>
    <i>
      <x v="1412"/>
      <x v="4"/>
      <x v="105"/>
    </i>
    <i>
      <x v="1413"/>
      <x v="4"/>
      <x v="105"/>
    </i>
    <i>
      <x v="1414"/>
      <x v="4"/>
      <x v="105"/>
    </i>
    <i>
      <x v="1415"/>
      <x v="4"/>
      <x v="105"/>
    </i>
    <i>
      <x v="1416"/>
      <x v="4"/>
      <x v="105"/>
    </i>
    <i>
      <x v="1417"/>
      <x v="4"/>
      <x v="105"/>
    </i>
    <i>
      <x v="1418"/>
      <x v="4"/>
      <x v="105"/>
    </i>
    <i>
      <x v="1419"/>
      <x v="4"/>
      <x v="105"/>
    </i>
    <i>
      <x v="1420"/>
      <x v="4"/>
      <x v="105"/>
    </i>
    <i>
      <x v="1421"/>
      <x v="4"/>
      <x v="105"/>
    </i>
    <i>
      <x v="1422"/>
      <x v="4"/>
      <x v="105"/>
    </i>
    <i>
      <x v="1423"/>
      <x v="4"/>
      <x v="105"/>
    </i>
    <i>
      <x v="1424"/>
      <x v="4"/>
      <x v="105"/>
    </i>
    <i>
      <x v="1425"/>
      <x v="4"/>
      <x v="105"/>
    </i>
    <i>
      <x v="1426"/>
      <x v="4"/>
      <x v="105"/>
    </i>
    <i>
      <x v="1427"/>
      <x v="4"/>
      <x v="105"/>
    </i>
    <i>
      <x v="1428"/>
      <x v="4"/>
      <x v="105"/>
    </i>
    <i>
      <x v="1429"/>
      <x v="4"/>
      <x v="105"/>
    </i>
    <i>
      <x v="1430"/>
      <x v="4"/>
      <x v="105"/>
    </i>
    <i>
      <x v="1431"/>
      <x v="4"/>
      <x v="105"/>
    </i>
    <i>
      <x v="1432"/>
      <x v="4"/>
      <x v="105"/>
    </i>
    <i>
      <x v="1433"/>
      <x v="4"/>
      <x v="105"/>
    </i>
    <i>
      <x v="1434"/>
      <x v="4"/>
      <x v="105"/>
    </i>
    <i>
      <x v="1435"/>
      <x v="4"/>
      <x v="105"/>
    </i>
    <i>
      <x v="1436"/>
      <x v="4"/>
      <x v="105"/>
    </i>
    <i>
      <x v="1437"/>
      <x v="4"/>
      <x v="105"/>
    </i>
    <i>
      <x v="1438"/>
      <x v="4"/>
      <x v="105"/>
    </i>
    <i>
      <x v="1439"/>
      <x v="4"/>
      <x v="105"/>
    </i>
    <i>
      <x v="1440"/>
      <x v="4"/>
      <x v="105"/>
    </i>
    <i>
      <x v="1441"/>
      <x v="4"/>
      <x v="105"/>
    </i>
    <i>
      <x v="1442"/>
      <x v="4"/>
      <x v="105"/>
    </i>
    <i>
      <x v="1443"/>
      <x v="4"/>
      <x v="105"/>
    </i>
    <i>
      <x v="1444"/>
      <x v="4"/>
      <x v="105"/>
    </i>
    <i>
      <x v="1445"/>
      <x v="4"/>
      <x v="105"/>
    </i>
    <i>
      <x v="1446"/>
      <x v="4"/>
      <x v="105"/>
    </i>
    <i>
      <x v="1447"/>
      <x v="4"/>
      <x v="105"/>
    </i>
    <i>
      <x v="1448"/>
      <x v="4"/>
      <x v="105"/>
    </i>
    <i>
      <x v="1449"/>
      <x v="4"/>
      <x v="105"/>
    </i>
    <i>
      <x v="1450"/>
      <x v="4"/>
      <x v="105"/>
    </i>
    <i>
      <x v="1451"/>
      <x v="4"/>
      <x v="105"/>
    </i>
    <i>
      <x v="1452"/>
      <x v="4"/>
      <x v="105"/>
    </i>
    <i>
      <x v="1453"/>
      <x v="4"/>
      <x v="105"/>
    </i>
    <i>
      <x v="1454"/>
      <x v="4"/>
      <x v="105"/>
    </i>
    <i>
      <x v="1455"/>
      <x v="4"/>
      <x v="105"/>
    </i>
    <i>
      <x v="1456"/>
      <x v="4"/>
      <x v="105"/>
    </i>
    <i>
      <x v="1457"/>
      <x v="4"/>
      <x v="105"/>
    </i>
    <i>
      <x v="1458"/>
      <x v="4"/>
      <x v="105"/>
    </i>
    <i>
      <x v="1459"/>
      <x v="4"/>
      <x v="105"/>
    </i>
    <i>
      <x v="1460"/>
      <x v="4"/>
      <x v="105"/>
    </i>
    <i>
      <x v="1461"/>
      <x v="4"/>
      <x v="105"/>
    </i>
    <i>
      <x v="1462"/>
      <x v="4"/>
      <x v="105"/>
    </i>
    <i>
      <x v="1463"/>
      <x v="4"/>
      <x v="105"/>
    </i>
    <i>
      <x v="1464"/>
      <x v="4"/>
      <x v="105"/>
    </i>
    <i>
      <x v="1465"/>
      <x v="4"/>
      <x v="105"/>
    </i>
    <i>
      <x v="1466"/>
      <x v="4"/>
      <x v="105"/>
    </i>
    <i>
      <x v="1467"/>
      <x v="4"/>
      <x v="105"/>
    </i>
    <i>
      <x v="1468"/>
      <x v="4"/>
      <x v="105"/>
    </i>
    <i>
      <x v="1469"/>
      <x v="4"/>
      <x v="105"/>
    </i>
    <i>
      <x v="1470"/>
      <x v="4"/>
      <x v="105"/>
    </i>
    <i>
      <x v="1471"/>
      <x v="4"/>
      <x v="105"/>
    </i>
    <i>
      <x v="1472"/>
      <x v="4"/>
      <x v="105"/>
    </i>
    <i>
      <x v="1473"/>
      <x v="4"/>
      <x v="105"/>
    </i>
    <i>
      <x v="1474"/>
      <x v="4"/>
      <x v="105"/>
    </i>
    <i>
      <x v="1475"/>
      <x v="4"/>
      <x v="105"/>
    </i>
    <i>
      <x v="1476"/>
      <x v="4"/>
      <x v="105"/>
    </i>
    <i>
      <x v="1477"/>
      <x v="4"/>
      <x v="105"/>
    </i>
    <i>
      <x v="1478"/>
      <x v="4"/>
      <x v="105"/>
    </i>
    <i>
      <x v="1479"/>
      <x v="4"/>
      <x v="105"/>
    </i>
    <i>
      <x v="1480"/>
      <x v="4"/>
      <x v="105"/>
    </i>
    <i>
      <x v="1481"/>
      <x v="4"/>
      <x v="105"/>
    </i>
    <i>
      <x v="1482"/>
      <x v="4"/>
      <x v="105"/>
    </i>
    <i>
      <x v="1483"/>
      <x v="4"/>
      <x v="105"/>
    </i>
    <i>
      <x v="1484"/>
      <x v="4"/>
      <x v="105"/>
    </i>
    <i>
      <x v="1485"/>
      <x v="4"/>
      <x v="105"/>
    </i>
    <i>
      <x v="1486"/>
      <x v="4"/>
      <x v="105"/>
    </i>
    <i>
      <x v="1487"/>
      <x v="4"/>
      <x v="105"/>
    </i>
    <i>
      <x v="1488"/>
      <x v="4"/>
      <x v="105"/>
    </i>
    <i>
      <x v="1489"/>
      <x v="4"/>
      <x v="105"/>
    </i>
    <i>
      <x v="1490"/>
      <x v="4"/>
      <x v="105"/>
    </i>
    <i>
      <x v="1491"/>
      <x v="4"/>
      <x v="105"/>
    </i>
    <i>
      <x v="1492"/>
      <x v="4"/>
      <x v="105"/>
    </i>
    <i>
      <x v="1493"/>
      <x v="4"/>
      <x v="105"/>
    </i>
    <i>
      <x v="1494"/>
      <x v="4"/>
      <x v="105"/>
    </i>
    <i>
      <x v="1495"/>
      <x v="4"/>
      <x v="105"/>
    </i>
    <i>
      <x v="1496"/>
      <x v="4"/>
      <x v="105"/>
    </i>
    <i>
      <x v="1497"/>
      <x v="4"/>
      <x v="105"/>
    </i>
    <i>
      <x v="1498"/>
      <x v="4"/>
      <x v="105"/>
    </i>
    <i>
      <x v="1499"/>
      <x v="4"/>
      <x v="105"/>
    </i>
    <i>
      <x v="1500"/>
      <x v="4"/>
      <x v="105"/>
    </i>
    <i>
      <x v="1501"/>
      <x v="4"/>
      <x v="105"/>
    </i>
    <i>
      <x v="1502"/>
      <x v="4"/>
      <x v="105"/>
    </i>
    <i>
      <x v="1503"/>
      <x v="4"/>
      <x v="105"/>
    </i>
    <i>
      <x v="1504"/>
      <x v="4"/>
      <x v="105"/>
    </i>
    <i>
      <x v="1505"/>
      <x v="4"/>
      <x v="105"/>
    </i>
    <i>
      <x v="1506"/>
      <x v="4"/>
      <x v="105"/>
    </i>
    <i>
      <x v="1507"/>
      <x v="4"/>
      <x v="105"/>
    </i>
    <i>
      <x v="1508"/>
      <x v="4"/>
      <x v="105"/>
    </i>
    <i>
      <x v="1509"/>
      <x v="4"/>
      <x v="105"/>
    </i>
    <i>
      <x v="1510"/>
      <x v="4"/>
      <x v="105"/>
    </i>
    <i>
      <x v="1511"/>
      <x v="4"/>
      <x v="105"/>
    </i>
    <i>
      <x v="1512"/>
      <x v="4"/>
      <x v="105"/>
    </i>
    <i>
      <x v="1513"/>
      <x v="4"/>
      <x v="105"/>
    </i>
    <i>
      <x v="1514"/>
      <x v="4"/>
      <x v="105"/>
    </i>
    <i>
      <x v="1515"/>
      <x v="4"/>
      <x v="105"/>
    </i>
    <i>
      <x v="1516"/>
      <x v="4"/>
      <x v="105"/>
    </i>
    <i>
      <x v="1517"/>
      <x v="4"/>
      <x v="105"/>
    </i>
    <i>
      <x v="1518"/>
      <x v="4"/>
      <x v="105"/>
    </i>
    <i>
      <x v="1519"/>
      <x v="4"/>
      <x v="105"/>
    </i>
    <i>
      <x v="1520"/>
      <x v="4"/>
      <x v="105"/>
    </i>
    <i>
      <x v="1521"/>
      <x v="4"/>
      <x v="105"/>
    </i>
    <i>
      <x v="1522"/>
      <x v="4"/>
      <x v="105"/>
    </i>
    <i>
      <x v="1523"/>
      <x v="4"/>
      <x v="105"/>
    </i>
    <i>
      <x v="1524"/>
      <x v="4"/>
      <x v="105"/>
    </i>
    <i>
      <x v="1525"/>
      <x v="4"/>
      <x v="105"/>
    </i>
    <i>
      <x v="1526"/>
      <x v="4"/>
      <x v="105"/>
    </i>
    <i>
      <x v="1527"/>
      <x v="4"/>
      <x v="105"/>
    </i>
    <i>
      <x v="1528"/>
      <x v="4"/>
      <x v="105"/>
    </i>
    <i>
      <x v="1529"/>
      <x v="4"/>
      <x v="105"/>
    </i>
    <i>
      <x v="1530"/>
      <x v="4"/>
      <x v="105"/>
    </i>
    <i>
      <x v="1531"/>
      <x v="4"/>
      <x v="105"/>
    </i>
    <i>
      <x v="1532"/>
      <x v="4"/>
      <x v="105"/>
    </i>
    <i>
      <x v="1533"/>
      <x v="4"/>
      <x v="105"/>
    </i>
    <i>
      <x v="1534"/>
      <x v="4"/>
      <x v="105"/>
    </i>
    <i>
      <x v="1535"/>
      <x v="4"/>
      <x v="105"/>
    </i>
    <i>
      <x v="1536"/>
      <x v="4"/>
      <x v="105"/>
    </i>
    <i>
      <x v="1537"/>
      <x v="4"/>
      <x v="105"/>
    </i>
    <i>
      <x v="1538"/>
      <x v="4"/>
      <x v="105"/>
    </i>
    <i>
      <x v="1539"/>
      <x v="4"/>
      <x v="105"/>
    </i>
    <i>
      <x v="1540"/>
      <x v="4"/>
      <x v="105"/>
    </i>
    <i>
      <x v="1541"/>
      <x v="4"/>
      <x v="105"/>
    </i>
    <i>
      <x v="1542"/>
      <x v="4"/>
      <x v="105"/>
    </i>
    <i>
      <x v="1543"/>
      <x v="4"/>
      <x v="105"/>
    </i>
    <i>
      <x v="1544"/>
      <x v="4"/>
      <x v="105"/>
    </i>
    <i>
      <x v="1545"/>
      <x v="4"/>
      <x v="105"/>
    </i>
    <i>
      <x v="1546"/>
      <x v="4"/>
      <x v="105"/>
    </i>
    <i>
      <x v="1547"/>
      <x v="4"/>
      <x v="105"/>
    </i>
    <i>
      <x v="1548"/>
      <x v="4"/>
      <x v="105"/>
    </i>
    <i>
      <x v="1549"/>
      <x v="4"/>
      <x v="105"/>
    </i>
    <i>
      <x v="1550"/>
      <x v="4"/>
      <x v="105"/>
    </i>
    <i>
      <x v="1551"/>
      <x v="4"/>
      <x v="105"/>
    </i>
    <i>
      <x v="1552"/>
      <x v="4"/>
      <x v="105"/>
    </i>
    <i>
      <x v="1553"/>
      <x v="4"/>
      <x v="105"/>
    </i>
    <i>
      <x v="1554"/>
      <x v="4"/>
      <x v="105"/>
    </i>
    <i>
      <x v="1555"/>
      <x v="4"/>
      <x v="105"/>
    </i>
    <i>
      <x v="1556"/>
      <x v="4"/>
      <x v="105"/>
    </i>
    <i>
      <x v="1557"/>
      <x v="4"/>
      <x v="105"/>
    </i>
    <i>
      <x v="1558"/>
      <x v="4"/>
      <x v="105"/>
    </i>
    <i>
      <x v="1559"/>
      <x v="4"/>
      <x v="105"/>
    </i>
    <i>
      <x v="1560"/>
      <x v="4"/>
      <x v="105"/>
    </i>
    <i>
      <x v="1561"/>
      <x v="4"/>
      <x v="105"/>
    </i>
    <i>
      <x v="1562"/>
      <x v="4"/>
      <x v="105"/>
    </i>
    <i>
      <x v="1563"/>
      <x v="4"/>
      <x v="105"/>
    </i>
    <i>
      <x v="1564"/>
      <x v="4"/>
      <x v="105"/>
    </i>
    <i>
      <x v="1565"/>
      <x v="4"/>
      <x v="105"/>
    </i>
    <i>
      <x v="1566"/>
      <x v="4"/>
      <x v="105"/>
    </i>
    <i>
      <x v="1567"/>
      <x v="4"/>
      <x v="105"/>
    </i>
    <i>
      <x v="1568"/>
      <x v="4"/>
      <x v="105"/>
    </i>
    <i>
      <x v="1569"/>
      <x v="4"/>
      <x v="105"/>
    </i>
    <i>
      <x v="1570"/>
      <x v="4"/>
      <x v="105"/>
    </i>
    <i>
      <x v="1571"/>
      <x v="4"/>
      <x v="105"/>
    </i>
    <i>
      <x v="1572"/>
      <x v="4"/>
      <x v="105"/>
    </i>
    <i>
      <x v="1573"/>
      <x v="4"/>
      <x v="105"/>
    </i>
    <i>
      <x v="1574"/>
      <x v="4"/>
      <x v="105"/>
    </i>
    <i>
      <x v="1575"/>
      <x v="4"/>
      <x v="105"/>
    </i>
    <i>
      <x v="1576"/>
      <x v="4"/>
      <x v="105"/>
    </i>
    <i>
      <x v="1577"/>
      <x v="4"/>
      <x v="105"/>
    </i>
    <i>
      <x v="1578"/>
      <x v="4"/>
      <x v="105"/>
    </i>
    <i>
      <x v="1579"/>
      <x v="4"/>
      <x v="105"/>
    </i>
    <i>
      <x v="1580"/>
      <x v="4"/>
      <x v="105"/>
    </i>
    <i>
      <x v="1581"/>
      <x v="4"/>
      <x v="105"/>
    </i>
    <i>
      <x v="1582"/>
      <x v="4"/>
      <x v="105"/>
    </i>
    <i>
      <x v="1583"/>
      <x v="4"/>
      <x v="105"/>
    </i>
    <i>
      <x v="1584"/>
      <x v="4"/>
      <x v="105"/>
    </i>
    <i>
      <x v="1585"/>
      <x v="4"/>
      <x v="105"/>
    </i>
    <i>
      <x v="1586"/>
      <x v="4"/>
      <x v="105"/>
    </i>
    <i>
      <x v="1587"/>
      <x v="4"/>
      <x v="105"/>
    </i>
    <i>
      <x v="1588"/>
      <x v="4"/>
      <x v="105"/>
    </i>
    <i>
      <x v="1589"/>
      <x v="4"/>
      <x v="105"/>
    </i>
    <i>
      <x v="1590"/>
      <x v="4"/>
      <x v="105"/>
    </i>
    <i>
      <x v="1591"/>
      <x v="4"/>
      <x v="105"/>
    </i>
    <i>
      <x v="1592"/>
      <x v="4"/>
      <x v="105"/>
    </i>
    <i>
      <x v="1593"/>
      <x v="4"/>
      <x v="105"/>
    </i>
    <i>
      <x v="1594"/>
      <x v="4"/>
      <x v="105"/>
    </i>
    <i>
      <x v="1595"/>
      <x v="4"/>
      <x v="105"/>
    </i>
    <i>
      <x v="1596"/>
      <x v="4"/>
      <x v="105"/>
    </i>
    <i>
      <x v="1597"/>
      <x v="4"/>
      <x v="105"/>
    </i>
    <i>
      <x v="1598"/>
      <x v="4"/>
      <x v="105"/>
    </i>
    <i>
      <x v="1599"/>
      <x v="4"/>
      <x v="105"/>
    </i>
    <i>
      <x v="1600"/>
      <x v="4"/>
      <x v="105"/>
    </i>
    <i>
      <x v="1601"/>
      <x v="4"/>
      <x v="105"/>
    </i>
    <i>
      <x v="1602"/>
      <x v="4"/>
      <x v="105"/>
    </i>
    <i>
      <x v="1603"/>
      <x v="4"/>
      <x v="105"/>
    </i>
    <i>
      <x v="1604"/>
      <x v="4"/>
      <x v="105"/>
    </i>
    <i>
      <x v="1605"/>
      <x v="4"/>
      <x v="105"/>
    </i>
    <i>
      <x v="1606"/>
      <x v="4"/>
      <x v="105"/>
    </i>
    <i>
      <x v="1607"/>
      <x v="4"/>
      <x v="105"/>
    </i>
    <i>
      <x v="1608"/>
      <x v="4"/>
      <x v="105"/>
    </i>
    <i>
      <x v="1609"/>
      <x v="4"/>
      <x v="105"/>
    </i>
    <i>
      <x v="1610"/>
      <x v="4"/>
      <x v="105"/>
    </i>
    <i>
      <x v="1611"/>
      <x v="4"/>
      <x v="105"/>
    </i>
    <i>
      <x v="1612"/>
      <x v="4"/>
      <x v="105"/>
    </i>
    <i>
      <x v="1613"/>
      <x v="4"/>
      <x v="105"/>
    </i>
    <i>
      <x v="1614"/>
      <x v="4"/>
      <x v="105"/>
    </i>
    <i>
      <x v="1615"/>
      <x v="4"/>
      <x v="105"/>
    </i>
    <i>
      <x v="1616"/>
      <x v="4"/>
      <x v="105"/>
    </i>
    <i>
      <x v="1617"/>
      <x v="4"/>
      <x v="105"/>
    </i>
    <i>
      <x v="1618"/>
      <x v="4"/>
      <x v="105"/>
    </i>
    <i>
      <x v="1619"/>
      <x v="4"/>
      <x v="105"/>
    </i>
    <i>
      <x v="1620"/>
      <x v="4"/>
      <x v="105"/>
    </i>
    <i>
      <x v="1621"/>
      <x v="4"/>
      <x v="105"/>
    </i>
    <i>
      <x v="1622"/>
      <x v="4"/>
      <x v="105"/>
    </i>
    <i>
      <x v="1623"/>
      <x v="4"/>
      <x v="105"/>
    </i>
    <i>
      <x v="1624"/>
      <x v="4"/>
      <x v="105"/>
    </i>
    <i>
      <x v="1625"/>
      <x v="4"/>
      <x v="105"/>
    </i>
    <i>
      <x v="1626"/>
      <x v="4"/>
      <x v="105"/>
    </i>
    <i>
      <x v="1627"/>
      <x v="4"/>
      <x v="105"/>
    </i>
    <i>
      <x v="1628"/>
      <x v="4"/>
      <x v="105"/>
    </i>
    <i>
      <x v="1629"/>
      <x v="4"/>
      <x v="105"/>
    </i>
    <i>
      <x v="1630"/>
      <x v="4"/>
      <x v="105"/>
    </i>
    <i>
      <x v="1631"/>
      <x v="4"/>
      <x v="105"/>
    </i>
    <i>
      <x v="1632"/>
      <x v="4"/>
      <x v="105"/>
    </i>
    <i>
      <x v="1633"/>
      <x v="4"/>
      <x v="105"/>
    </i>
    <i>
      <x v="1634"/>
      <x v="4"/>
      <x v="105"/>
    </i>
    <i>
      <x v="1635"/>
      <x v="4"/>
      <x v="105"/>
    </i>
    <i>
      <x v="1636"/>
      <x v="4"/>
      <x v="105"/>
    </i>
    <i>
      <x v="1637"/>
      <x v="4"/>
      <x v="105"/>
    </i>
    <i>
      <x v="1638"/>
      <x v="4"/>
      <x v="105"/>
    </i>
    <i>
      <x v="1639"/>
      <x v="4"/>
      <x v="105"/>
    </i>
    <i>
      <x v="1640"/>
      <x v="4"/>
      <x v="105"/>
    </i>
    <i>
      <x v="1641"/>
      <x v="4"/>
      <x v="105"/>
    </i>
    <i>
      <x v="1642"/>
      <x v="4"/>
      <x v="105"/>
    </i>
    <i>
      <x v="1643"/>
      <x v="4"/>
      <x v="105"/>
    </i>
    <i>
      <x v="1644"/>
      <x v="4"/>
      <x v="105"/>
    </i>
    <i>
      <x v="1645"/>
      <x v="4"/>
      <x v="105"/>
    </i>
    <i>
      <x v="1646"/>
      <x v="4"/>
      <x v="105"/>
    </i>
    <i>
      <x v="1647"/>
      <x v="4"/>
      <x v="105"/>
    </i>
    <i>
      <x v="1648"/>
      <x v="4"/>
      <x v="105"/>
    </i>
    <i>
      <x v="1649"/>
      <x v="4"/>
      <x v="105"/>
    </i>
    <i>
      <x v="1650"/>
      <x v="4"/>
      <x v="105"/>
    </i>
    <i>
      <x v="1651"/>
      <x v="4"/>
      <x v="105"/>
    </i>
    <i>
      <x v="1652"/>
      <x v="4"/>
      <x v="105"/>
    </i>
    <i>
      <x v="1653"/>
      <x v="4"/>
      <x v="105"/>
    </i>
    <i>
      <x v="1654"/>
      <x v="4"/>
      <x v="105"/>
    </i>
    <i>
      <x v="1655"/>
      <x v="4"/>
      <x v="105"/>
    </i>
    <i>
      <x v="1656"/>
      <x v="4"/>
      <x v="105"/>
    </i>
    <i>
      <x v="1657"/>
      <x v="4"/>
      <x v="105"/>
    </i>
    <i>
      <x v="1658"/>
      <x v="4"/>
      <x v="105"/>
    </i>
    <i>
      <x v="1659"/>
      <x v="4"/>
      <x v="105"/>
    </i>
    <i>
      <x v="1660"/>
      <x v="4"/>
      <x v="105"/>
    </i>
    <i>
      <x v="1661"/>
      <x v="4"/>
      <x v="105"/>
    </i>
    <i>
      <x v="1662"/>
      <x v="4"/>
      <x v="105"/>
    </i>
    <i>
      <x v="1663"/>
      <x v="4"/>
      <x v="105"/>
    </i>
    <i>
      <x v="1664"/>
      <x v="4"/>
      <x v="105"/>
    </i>
    <i>
      <x v="1665"/>
      <x v="4"/>
      <x v="105"/>
    </i>
    <i>
      <x v="1666"/>
      <x v="4"/>
      <x v="105"/>
    </i>
    <i>
      <x v="1667"/>
      <x v="4"/>
      <x v="105"/>
    </i>
    <i>
      <x v="1668"/>
      <x v="4"/>
      <x v="105"/>
    </i>
    <i>
      <x v="1669"/>
      <x v="4"/>
      <x v="105"/>
    </i>
    <i>
      <x v="1670"/>
      <x v="4"/>
      <x v="105"/>
    </i>
    <i>
      <x v="1671"/>
      <x v="4"/>
      <x v="105"/>
    </i>
    <i>
      <x v="1672"/>
      <x v="4"/>
      <x v="105"/>
    </i>
    <i>
      <x v="1673"/>
      <x v="4"/>
      <x v="105"/>
    </i>
    <i>
      <x v="1674"/>
      <x v="4"/>
      <x v="105"/>
    </i>
    <i>
      <x v="1675"/>
      <x v="4"/>
      <x v="105"/>
    </i>
    <i>
      <x v="1676"/>
      <x v="4"/>
      <x v="105"/>
    </i>
    <i>
      <x v="1677"/>
      <x v="4"/>
      <x v="105"/>
    </i>
    <i>
      <x v="1678"/>
      <x v="4"/>
      <x v="105"/>
    </i>
    <i>
      <x v="1679"/>
      <x v="4"/>
      <x v="105"/>
    </i>
    <i>
      <x v="1680"/>
      <x v="4"/>
      <x v="105"/>
    </i>
    <i>
      <x v="1681"/>
      <x v="4"/>
      <x v="105"/>
    </i>
    <i>
      <x v="1682"/>
      <x v="4"/>
      <x v="105"/>
    </i>
    <i>
      <x v="1683"/>
      <x v="4"/>
      <x v="105"/>
    </i>
    <i>
      <x v="1684"/>
      <x v="4"/>
      <x v="105"/>
    </i>
    <i>
      <x v="1685"/>
      <x v="4"/>
      <x v="105"/>
    </i>
    <i>
      <x v="1686"/>
      <x v="4"/>
      <x v="105"/>
    </i>
    <i>
      <x v="1687"/>
      <x v="4"/>
      <x v="105"/>
    </i>
    <i>
      <x v="1688"/>
      <x v="4"/>
      <x v="105"/>
    </i>
    <i>
      <x v="1689"/>
      <x v="4"/>
      <x v="105"/>
    </i>
    <i>
      <x v="1690"/>
      <x v="4"/>
      <x v="105"/>
    </i>
    <i>
      <x v="1691"/>
      <x v="4"/>
      <x v="105"/>
    </i>
    <i>
      <x v="1692"/>
      <x v="4"/>
      <x v="105"/>
    </i>
    <i>
      <x v="1693"/>
      <x v="4"/>
      <x v="105"/>
    </i>
    <i>
      <x v="1694"/>
      <x v="4"/>
      <x v="105"/>
    </i>
    <i>
      <x v="1695"/>
      <x v="4"/>
      <x v="105"/>
    </i>
    <i>
      <x v="1696"/>
      <x v="4"/>
      <x v="105"/>
    </i>
    <i>
      <x v="1697"/>
      <x v="4"/>
      <x v="105"/>
    </i>
    <i>
      <x v="1698"/>
      <x v="4"/>
      <x v="105"/>
    </i>
    <i>
      <x v="1699"/>
      <x v="4"/>
      <x v="105"/>
    </i>
    <i>
      <x v="1700"/>
      <x v="4"/>
      <x v="105"/>
    </i>
    <i>
      <x v="1701"/>
      <x v="4"/>
      <x v="105"/>
    </i>
    <i>
      <x v="1702"/>
      <x v="4"/>
      <x v="105"/>
    </i>
    <i>
      <x v="1703"/>
      <x v="4"/>
      <x v="105"/>
    </i>
    <i>
      <x v="1704"/>
      <x v="4"/>
      <x v="105"/>
    </i>
    <i>
      <x v="1705"/>
      <x v="4"/>
      <x v="105"/>
    </i>
    <i>
      <x v="1706"/>
      <x v="4"/>
      <x v="105"/>
    </i>
    <i>
      <x v="1707"/>
      <x v="4"/>
      <x v="105"/>
    </i>
    <i>
      <x v="1708"/>
      <x v="4"/>
      <x v="105"/>
    </i>
    <i>
      <x v="1709"/>
      <x v="4"/>
      <x v="105"/>
    </i>
    <i>
      <x v="1710"/>
      <x v="4"/>
      <x v="105"/>
    </i>
    <i>
      <x v="1711"/>
      <x v="4"/>
      <x v="105"/>
    </i>
    <i>
      <x v="1712"/>
      <x v="4"/>
      <x v="105"/>
    </i>
    <i>
      <x v="1713"/>
      <x v="4"/>
      <x v="105"/>
    </i>
    <i>
      <x v="1714"/>
      <x v="4"/>
      <x v="105"/>
    </i>
    <i>
      <x v="1715"/>
      <x v="4"/>
      <x v="105"/>
    </i>
    <i>
      <x v="1716"/>
      <x v="4"/>
      <x v="105"/>
    </i>
    <i>
      <x v="1717"/>
      <x v="4"/>
      <x v="105"/>
    </i>
    <i>
      <x v="1718"/>
      <x v="4"/>
      <x v="105"/>
    </i>
    <i>
      <x v="1719"/>
      <x v="4"/>
      <x v="105"/>
    </i>
    <i>
      <x v="1720"/>
      <x v="4"/>
      <x v="105"/>
    </i>
    <i>
      <x v="1721"/>
      <x v="4"/>
      <x v="105"/>
    </i>
    <i>
      <x v="1722"/>
      <x v="4"/>
      <x v="105"/>
    </i>
    <i>
      <x v="1723"/>
      <x v="4"/>
      <x v="105"/>
    </i>
    <i>
      <x v="1724"/>
      <x v="4"/>
      <x v="105"/>
    </i>
    <i>
      <x v="1725"/>
      <x v="4"/>
      <x v="105"/>
    </i>
    <i>
      <x v="1726"/>
      <x v="4"/>
      <x v="105"/>
    </i>
    <i>
      <x v="1727"/>
      <x v="4"/>
      <x v="105"/>
    </i>
    <i>
      <x v="1728"/>
      <x v="4"/>
      <x v="105"/>
    </i>
    <i>
      <x v="1729"/>
      <x v="4"/>
      <x v="105"/>
    </i>
    <i>
      <x v="1730"/>
      <x v="4"/>
      <x v="105"/>
    </i>
    <i>
      <x v="1731"/>
      <x v="4"/>
      <x v="105"/>
    </i>
    <i>
      <x v="1732"/>
      <x v="4"/>
      <x v="105"/>
    </i>
    <i>
      <x v="1733"/>
      <x v="4"/>
      <x v="105"/>
    </i>
    <i>
      <x v="1734"/>
      <x v="4"/>
      <x v="105"/>
    </i>
    <i>
      <x v="1735"/>
      <x v="4"/>
      <x v="105"/>
    </i>
    <i>
      <x v="1736"/>
      <x v="4"/>
      <x v="105"/>
    </i>
    <i>
      <x v="1737"/>
      <x v="4"/>
      <x v="105"/>
    </i>
    <i>
      <x v="1738"/>
      <x v="4"/>
      <x v="105"/>
    </i>
    <i>
      <x v="1739"/>
      <x v="4"/>
      <x v="105"/>
    </i>
    <i>
      <x v="1740"/>
      <x v="4"/>
      <x v="105"/>
    </i>
    <i>
      <x v="1741"/>
      <x v="4"/>
      <x v="105"/>
    </i>
    <i>
      <x v="1742"/>
      <x v="4"/>
      <x v="105"/>
    </i>
    <i>
      <x v="1743"/>
      <x v="4"/>
      <x v="105"/>
    </i>
    <i>
      <x v="1744"/>
      <x v="4"/>
      <x v="105"/>
    </i>
    <i>
      <x v="1745"/>
      <x v="4"/>
      <x v="105"/>
    </i>
    <i>
      <x v="1746"/>
      <x v="4"/>
      <x v="105"/>
    </i>
    <i>
      <x v="1747"/>
      <x v="4"/>
      <x v="105"/>
    </i>
    <i>
      <x v="1748"/>
      <x v="4"/>
      <x v="105"/>
    </i>
    <i>
      <x v="1749"/>
      <x v="4"/>
      <x v="105"/>
    </i>
    <i>
      <x v="1750"/>
      <x v="4"/>
      <x v="105"/>
    </i>
    <i>
      <x v="1751"/>
      <x v="4"/>
      <x v="105"/>
    </i>
    <i>
      <x v="1752"/>
      <x v="4"/>
      <x v="105"/>
    </i>
    <i>
      <x v="1753"/>
      <x v="4"/>
      <x v="105"/>
    </i>
    <i>
      <x v="1754"/>
      <x v="4"/>
      <x v="105"/>
    </i>
    <i>
      <x v="1755"/>
      <x v="4"/>
      <x v="105"/>
    </i>
    <i>
      <x v="1756"/>
      <x v="4"/>
      <x v="105"/>
    </i>
    <i>
      <x v="1757"/>
      <x v="4"/>
      <x v="105"/>
    </i>
    <i>
      <x v="1758"/>
      <x v="4"/>
      <x v="105"/>
    </i>
    <i>
      <x v="1759"/>
      <x v="4"/>
      <x v="105"/>
    </i>
    <i>
      <x v="1760"/>
      <x v="4"/>
      <x v="105"/>
    </i>
    <i>
      <x v="1761"/>
      <x v="4"/>
      <x v="105"/>
    </i>
    <i>
      <x v="1762"/>
      <x v="4"/>
      <x v="105"/>
    </i>
    <i>
      <x v="1763"/>
      <x v="4"/>
      <x v="105"/>
    </i>
    <i>
      <x v="1764"/>
      <x v="7"/>
      <x v="103"/>
    </i>
    <i>
      <x v="1765"/>
      <x v="4"/>
      <x v="105"/>
    </i>
    <i>
      <x v="1766"/>
      <x v="7"/>
      <x v="105"/>
    </i>
    <i>
      <x v="1767"/>
      <x v="7"/>
      <x v="54"/>
    </i>
    <i>
      <x v="1768"/>
      <x v="4"/>
      <x v="105"/>
    </i>
    <i>
      <x v="1769"/>
      <x v="4"/>
      <x v="105"/>
    </i>
    <i>
      <x v="1770"/>
      <x v="4"/>
      <x v="105"/>
    </i>
    <i>
      <x v="1771"/>
      <x v="4"/>
      <x v="105"/>
    </i>
    <i>
      <x v="1772"/>
      <x v="4"/>
      <x v="105"/>
    </i>
    <i>
      <x v="1773"/>
      <x v="4"/>
      <x v="105"/>
    </i>
    <i>
      <x v="1774"/>
      <x v="4"/>
      <x v="105"/>
    </i>
    <i>
      <x v="1775"/>
      <x v="4"/>
      <x v="105"/>
    </i>
    <i>
      <x v="1776"/>
      <x v="4"/>
      <x v="105"/>
    </i>
    <i>
      <x v="1777"/>
      <x v="4"/>
      <x v="105"/>
    </i>
    <i>
      <x v="1778"/>
      <x v="4"/>
      <x v="105"/>
    </i>
    <i>
      <x v="1779"/>
      <x v="4"/>
      <x v="105"/>
    </i>
    <i>
      <x v="1780"/>
      <x v="4"/>
      <x v="105"/>
    </i>
    <i>
      <x v="1781"/>
      <x v="4"/>
      <x v="105"/>
    </i>
    <i>
      <x v="1782"/>
      <x v="4"/>
      <x v="105"/>
    </i>
    <i>
      <x v="1783"/>
      <x v="4"/>
      <x v="105"/>
    </i>
    <i>
      <x v="1784"/>
      <x v="4"/>
      <x v="105"/>
    </i>
    <i>
      <x v="1785"/>
      <x v="4"/>
      <x v="105"/>
    </i>
    <i>
      <x v="1786"/>
      <x v="4"/>
      <x v="105"/>
    </i>
    <i>
      <x v="1787"/>
      <x v="4"/>
      <x v="105"/>
    </i>
    <i>
      <x v="1788"/>
      <x v="4"/>
      <x v="105"/>
    </i>
    <i>
      <x v="1789"/>
      <x v="4"/>
      <x v="105"/>
    </i>
    <i>
      <x v="1790"/>
      <x v="4"/>
      <x v="105"/>
    </i>
    <i>
      <x v="1791"/>
      <x v="4"/>
      <x v="105"/>
    </i>
    <i>
      <x v="1792"/>
      <x v="4"/>
      <x v="105"/>
    </i>
    <i>
      <x v="1793"/>
      <x v="4"/>
      <x v="103"/>
    </i>
    <i>
      <x v="1794"/>
      <x v="4"/>
      <x v="105"/>
    </i>
    <i>
      <x v="1795"/>
      <x v="7"/>
      <x v="18"/>
    </i>
    <i>
      <x v="1796"/>
      <x v="4"/>
      <x v="105"/>
    </i>
    <i>
      <x v="1797"/>
      <x v="4"/>
      <x v="105"/>
    </i>
    <i>
      <x v="1798"/>
      <x v="4"/>
      <x v="14"/>
    </i>
    <i>
      <x v="1799"/>
      <x v="7"/>
      <x v="9"/>
    </i>
    <i>
      <x v="1800"/>
      <x v="4"/>
      <x v="104"/>
    </i>
    <i>
      <x v="1801"/>
      <x v="4"/>
      <x v="63"/>
    </i>
    <i>
      <x v="1802"/>
      <x v="4"/>
      <x v="105"/>
    </i>
    <i>
      <x v="1803"/>
      <x/>
      <x v="27"/>
    </i>
    <i>
      <x v="1804"/>
      <x v="7"/>
      <x v="35"/>
    </i>
    <i>
      <x v="1805"/>
      <x v="4"/>
      <x v="47"/>
    </i>
    <i>
      <x v="1806"/>
      <x v="4"/>
      <x v="105"/>
    </i>
    <i>
      <x v="1807"/>
      <x/>
      <x v="30"/>
    </i>
    <i>
      <x v="1808"/>
      <x v="4"/>
      <x v="18"/>
    </i>
    <i>
      <x v="1809"/>
      <x v="4"/>
      <x v="44"/>
    </i>
    <i>
      <x v="1810"/>
      <x v="4"/>
      <x v="53"/>
    </i>
    <i>
      <x v="1811"/>
      <x/>
      <x/>
    </i>
    <i>
      <x v="1812"/>
      <x v="7"/>
      <x v="44"/>
    </i>
    <i>
      <x v="1813"/>
      <x v="7"/>
      <x v="105"/>
    </i>
    <i>
      <x v="1814"/>
      <x v="7"/>
      <x v="37"/>
    </i>
    <i>
      <x v="1815"/>
      <x v="4"/>
      <x v="105"/>
    </i>
    <i>
      <x v="1816"/>
      <x v="6"/>
      <x v="105"/>
    </i>
    <i>
      <x v="1817"/>
      <x v="7"/>
      <x v="10"/>
    </i>
    <i>
      <x v="1818"/>
      <x v="4"/>
      <x v="18"/>
    </i>
    <i>
      <x v="1819"/>
      <x v="4"/>
      <x v="105"/>
    </i>
    <i>
      <x v="1820"/>
      <x v="4"/>
      <x v="38"/>
    </i>
    <i>
      <x v="1821"/>
      <x v="4"/>
      <x v="105"/>
    </i>
    <i>
      <x v="1822"/>
      <x v="4"/>
      <x v="105"/>
    </i>
    <i>
      <x v="1823"/>
      <x v="4"/>
      <x v="105"/>
    </i>
    <i>
      <x v="1824"/>
      <x v="4"/>
      <x v="105"/>
    </i>
    <i>
      <x v="1825"/>
      <x v="4"/>
      <x v="105"/>
    </i>
    <i>
      <x v="1826"/>
      <x v="4"/>
      <x v="95"/>
    </i>
    <i>
      <x v="1827"/>
      <x v="4"/>
      <x v="105"/>
    </i>
    <i>
      <x v="1828"/>
      <x v="4"/>
      <x v="35"/>
    </i>
    <i>
      <x v="1829"/>
      <x v="4"/>
      <x v="105"/>
    </i>
    <i>
      <x v="1830"/>
      <x v="4"/>
      <x v="44"/>
    </i>
    <i>
      <x v="1831"/>
      <x v="7"/>
      <x v="97"/>
    </i>
    <i>
      <x v="1832"/>
      <x v="4"/>
      <x v="105"/>
    </i>
    <i>
      <x v="1833"/>
      <x v="4"/>
      <x v="44"/>
    </i>
    <i>
      <x v="1834"/>
      <x v="4"/>
      <x v="105"/>
    </i>
    <i>
      <x v="1835"/>
      <x v="4"/>
      <x v="105"/>
    </i>
    <i>
      <x v="1836"/>
      <x/>
      <x v="9"/>
    </i>
    <i r="1">
      <x v="1"/>
      <x v="9"/>
    </i>
    <i>
      <x v="1837"/>
      <x v="4"/>
      <x v="63"/>
    </i>
    <i>
      <x v="1838"/>
      <x v="7"/>
      <x v="97"/>
    </i>
    <i>
      <x v="1839"/>
      <x v="7"/>
      <x v="97"/>
    </i>
    <i>
      <x v="1840"/>
      <x v="4"/>
      <x v="105"/>
    </i>
    <i>
      <x v="1841"/>
      <x v="4"/>
      <x v="38"/>
    </i>
    <i>
      <x v="1842"/>
      <x v="4"/>
      <x v="105"/>
    </i>
    <i>
      <x v="1843"/>
      <x v="4"/>
      <x v="105"/>
    </i>
    <i>
      <x v="1844"/>
      <x v="4"/>
      <x v="47"/>
    </i>
    <i>
      <x v="1845"/>
      <x v="7"/>
      <x v="18"/>
    </i>
    <i>
      <x v="1846"/>
      <x v="4"/>
      <x v="105"/>
    </i>
    <i>
      <x v="1847"/>
      <x v="7"/>
      <x v="37"/>
    </i>
    <i>
      <x v="1848"/>
      <x v="4"/>
      <x v="47"/>
    </i>
    <i>
      <x v="1849"/>
      <x v="7"/>
      <x v="105"/>
    </i>
    <i>
      <x v="1850"/>
      <x v="4"/>
      <x v="105"/>
    </i>
    <i>
      <x v="1851"/>
      <x v="4"/>
      <x v="47"/>
    </i>
    <i>
      <x v="1852"/>
      <x v="4"/>
      <x v="105"/>
    </i>
    <i>
      <x v="1853"/>
      <x v="7"/>
      <x v="63"/>
    </i>
    <i>
      <x v="1854"/>
      <x v="4"/>
      <x v="105"/>
    </i>
    <i>
      <x v="1855"/>
      <x v="7"/>
      <x v="105"/>
    </i>
    <i>
      <x v="1856"/>
      <x v="7"/>
      <x v="105"/>
    </i>
    <i>
      <x v="1857"/>
      <x v="4"/>
      <x v="105"/>
    </i>
    <i>
      <x v="1858"/>
      <x v="4"/>
      <x v="114"/>
    </i>
    <i>
      <x v="1859"/>
      <x v="7"/>
      <x v="105"/>
    </i>
    <i>
      <x v="1860"/>
      <x v="7"/>
      <x v="105"/>
    </i>
    <i>
      <x v="1861"/>
      <x v="7"/>
      <x v="14"/>
    </i>
    <i>
      <x v="1862"/>
      <x v="7"/>
      <x v="105"/>
    </i>
    <i>
      <x v="1863"/>
      <x v="7"/>
      <x v="105"/>
    </i>
    <i>
      <x v="1864"/>
      <x v="4"/>
      <x v="105"/>
    </i>
    <i>
      <x v="1865"/>
      <x v="7"/>
      <x v="63"/>
    </i>
    <i>
      <x v="1866"/>
      <x v="4"/>
      <x v="105"/>
    </i>
    <i>
      <x v="1867"/>
      <x v="7"/>
      <x v="105"/>
    </i>
    <i>
      <x v="1868"/>
      <x v="7"/>
      <x v="105"/>
    </i>
    <i>
      <x v="1869"/>
      <x v="4"/>
      <x v="61"/>
    </i>
    <i>
      <x v="1870"/>
      <x v="4"/>
      <x v="47"/>
    </i>
    <i>
      <x v="1871"/>
      <x v="4"/>
      <x v="105"/>
    </i>
    <i>
      <x v="1872"/>
      <x v="4"/>
      <x v="105"/>
    </i>
    <i>
      <x v="1873"/>
      <x v="4"/>
      <x v="105"/>
    </i>
    <i>
      <x v="1874"/>
      <x v="4"/>
      <x v="105"/>
    </i>
    <i>
      <x v="1875"/>
      <x/>
      <x v="32"/>
    </i>
    <i>
      <x v="1876"/>
      <x v="7"/>
      <x v="104"/>
    </i>
    <i>
      <x v="1877"/>
      <x v="4"/>
      <x v="16"/>
    </i>
    <i>
      <x v="1878"/>
      <x v="7"/>
      <x v="37"/>
    </i>
    <i>
      <x v="1879"/>
      <x v="4"/>
      <x v="105"/>
    </i>
    <i>
      <x v="1880"/>
      <x v="4"/>
      <x v="105"/>
    </i>
    <i>
      <x v="1881"/>
      <x v="4"/>
      <x v="18"/>
    </i>
    <i>
      <x v="1882"/>
      <x v="7"/>
      <x v="105"/>
    </i>
    <i>
      <x v="1883"/>
      <x v="7"/>
      <x v="105"/>
    </i>
    <i>
      <x v="1884"/>
      <x v="4"/>
      <x v="3"/>
    </i>
    <i>
      <x v="1885"/>
      <x/>
      <x v="31"/>
    </i>
    <i>
      <x v="1886"/>
      <x v="4"/>
      <x v="105"/>
    </i>
    <i>
      <x v="1887"/>
      <x v="7"/>
      <x v="97"/>
    </i>
    <i>
      <x v="1888"/>
      <x/>
      <x v="63"/>
    </i>
    <i>
      <x v="1889"/>
      <x v="7"/>
      <x v="105"/>
    </i>
    <i>
      <x v="1890"/>
      <x v="4"/>
      <x v="18"/>
    </i>
    <i>
      <x v="1891"/>
      <x v="7"/>
      <x v="84"/>
    </i>
    <i>
      <x v="1892"/>
      <x v="7"/>
      <x v="105"/>
    </i>
    <i>
      <x v="1893"/>
      <x v="4"/>
      <x v="105"/>
    </i>
    <i>
      <x v="1894"/>
      <x v="4"/>
      <x v="105"/>
    </i>
    <i>
      <x v="1895"/>
      <x v="4"/>
      <x v="105"/>
    </i>
    <i>
      <x v="1896"/>
      <x v="4"/>
      <x v="105"/>
    </i>
    <i>
      <x v="1897"/>
      <x v="4"/>
      <x v="104"/>
    </i>
    <i>
      <x v="1898"/>
      <x v="4"/>
      <x v="74"/>
    </i>
    <i>
      <x v="1899"/>
      <x v="4"/>
      <x v="33"/>
    </i>
    <i>
      <x v="1900"/>
      <x v="7"/>
      <x v="97"/>
    </i>
    <i>
      <x v="1901"/>
      <x v="4"/>
      <x v="105"/>
    </i>
    <i>
      <x v="1902"/>
      <x v="7"/>
      <x v="73"/>
    </i>
    <i>
      <x v="1903"/>
      <x v="7"/>
      <x v="105"/>
    </i>
    <i>
      <x v="1904"/>
      <x v="4"/>
      <x v="105"/>
    </i>
    <i>
      <x v="1905"/>
      <x v="7"/>
      <x v="105"/>
    </i>
    <i>
      <x v="1906"/>
      <x v="4"/>
      <x v="18"/>
    </i>
    <i>
      <x v="1907"/>
      <x v="7"/>
      <x v="54"/>
    </i>
    <i>
      <x v="1908"/>
      <x v="6"/>
      <x v="95"/>
    </i>
    <i>
      <x v="1909"/>
      <x v="7"/>
      <x v="95"/>
    </i>
    <i>
      <x v="1910"/>
      <x/>
      <x v="113"/>
    </i>
    <i>
      <x v="1911"/>
      <x v="4"/>
      <x v="105"/>
    </i>
    <i>
      <x v="1912"/>
      <x v="4"/>
      <x v="18"/>
    </i>
    <i>
      <x v="1913"/>
      <x v="4"/>
      <x v="112"/>
    </i>
    <i>
      <x v="1914"/>
      <x v="4"/>
      <x v="112"/>
    </i>
    <i>
      <x v="1915"/>
      <x v="7"/>
      <x v="105"/>
    </i>
    <i>
      <x v="1916"/>
      <x v="7"/>
      <x v="105"/>
    </i>
    <i>
      <x v="1917"/>
      <x v="4"/>
      <x v="47"/>
    </i>
    <i>
      <x v="1918"/>
      <x v="4"/>
      <x v="33"/>
    </i>
    <i>
      <x v="1919"/>
      <x v="4"/>
      <x v="105"/>
    </i>
    <i>
      <x v="1920"/>
      <x/>
      <x v="82"/>
    </i>
    <i>
      <x v="1921"/>
      <x v="7"/>
      <x v="35"/>
    </i>
    <i>
      <x v="1922"/>
      <x v="7"/>
      <x v="73"/>
    </i>
    <i>
      <x v="1923"/>
      <x v="4"/>
      <x v="72"/>
    </i>
    <i>
      <x v="1924"/>
      <x v="4"/>
      <x v="22"/>
    </i>
    <i>
      <x v="1925"/>
      <x v="4"/>
      <x v="36"/>
    </i>
    <i>
      <x v="1926"/>
      <x v="4"/>
      <x v="105"/>
    </i>
    <i>
      <x v="1927"/>
      <x v="4"/>
      <x v="105"/>
    </i>
    <i>
      <x v="1928"/>
      <x v="4"/>
      <x v="105"/>
    </i>
    <i>
      <x v="1929"/>
      <x v="4"/>
      <x v="105"/>
    </i>
    <i>
      <x v="1930"/>
      <x v="4"/>
      <x v="89"/>
    </i>
    <i>
      <x v="1931"/>
      <x v="4"/>
      <x v="105"/>
    </i>
    <i>
      <x v="1932"/>
      <x v="4"/>
      <x v="35"/>
    </i>
    <i>
      <x v="1933"/>
      <x v="7"/>
      <x v="44"/>
    </i>
    <i>
      <x v="1934"/>
      <x v="4"/>
      <x v="32"/>
    </i>
    <i>
      <x v="1935"/>
      <x v="7"/>
      <x v="10"/>
    </i>
    <i>
      <x v="1936"/>
      <x v="4"/>
      <x v="54"/>
    </i>
    <i>
      <x v="1937"/>
      <x v="4"/>
      <x v="54"/>
    </i>
    <i>
      <x v="1938"/>
      <x v="7"/>
      <x v="54"/>
    </i>
    <i>
      <x v="1939"/>
      <x v="7"/>
      <x v="54"/>
    </i>
    <i>
      <x v="1940"/>
      <x v="4"/>
      <x v="109"/>
    </i>
    <i>
      <x v="1941"/>
      <x v="4"/>
      <x v="90"/>
    </i>
    <i>
      <x v="1942"/>
      <x v="4"/>
      <x v="90"/>
    </i>
    <i>
      <x v="1943"/>
      <x v="4"/>
      <x v="90"/>
    </i>
    <i>
      <x v="1944"/>
      <x v="4"/>
      <x v="90"/>
    </i>
    <i>
      <x v="1945"/>
      <x v="4"/>
      <x v="90"/>
    </i>
    <i>
      <x v="1946"/>
      <x v="4"/>
      <x v="90"/>
    </i>
    <i>
      <x v="1947"/>
      <x v="4"/>
      <x v="90"/>
    </i>
    <i>
      <x v="1948"/>
      <x v="4"/>
      <x v="90"/>
    </i>
    <i>
      <x v="1949"/>
      <x v="4"/>
      <x v="90"/>
    </i>
    <i>
      <x v="1950"/>
      <x v="4"/>
      <x v="90"/>
    </i>
    <i>
      <x v="1951"/>
      <x v="4"/>
      <x v="90"/>
    </i>
    <i>
      <x v="1952"/>
      <x v="4"/>
      <x v="90"/>
    </i>
    <i>
      <x v="1953"/>
      <x v="4"/>
      <x v="90"/>
    </i>
    <i>
      <x v="1954"/>
      <x v="4"/>
      <x v="90"/>
    </i>
    <i>
      <x v="1955"/>
      <x v="4"/>
      <x v="90"/>
    </i>
    <i>
      <x v="1956"/>
      <x v="4"/>
      <x v="90"/>
    </i>
    <i>
      <x v="1957"/>
      <x v="4"/>
      <x v="90"/>
    </i>
    <i>
      <x v="1958"/>
      <x v="4"/>
      <x v="90"/>
    </i>
    <i>
      <x v="1959"/>
      <x v="4"/>
      <x v="90"/>
    </i>
    <i>
      <x v="1960"/>
      <x v="4"/>
      <x v="90"/>
    </i>
    <i>
      <x v="1961"/>
      <x v="4"/>
      <x v="90"/>
    </i>
    <i>
      <x v="1962"/>
      <x v="4"/>
      <x v="90"/>
    </i>
    <i>
      <x v="1963"/>
      <x v="4"/>
      <x v="90"/>
    </i>
    <i>
      <x v="1964"/>
      <x v="4"/>
      <x v="90"/>
    </i>
    <i>
      <x v="1965"/>
      <x v="4"/>
      <x v="90"/>
    </i>
    <i>
      <x v="1966"/>
      <x v="4"/>
      <x v="90"/>
    </i>
    <i>
      <x v="1967"/>
      <x v="4"/>
      <x v="90"/>
    </i>
    <i>
      <x v="1968"/>
      <x v="4"/>
      <x v="90"/>
    </i>
    <i>
      <x v="1969"/>
      <x v="4"/>
      <x v="90"/>
    </i>
    <i>
      <x v="1970"/>
      <x v="4"/>
      <x v="90"/>
    </i>
    <i>
      <x v="1971"/>
      <x v="4"/>
      <x v="90"/>
    </i>
    <i>
      <x v="1972"/>
      <x v="4"/>
      <x v="90"/>
    </i>
    <i>
      <x v="1973"/>
      <x v="4"/>
      <x v="90"/>
    </i>
    <i>
      <x v="1974"/>
      <x v="4"/>
      <x v="90"/>
    </i>
    <i>
      <x v="1975"/>
      <x v="4"/>
      <x v="90"/>
    </i>
    <i>
      <x v="1976"/>
      <x v="4"/>
      <x v="90"/>
    </i>
    <i>
      <x v="1977"/>
      <x v="4"/>
      <x v="90"/>
    </i>
    <i>
      <x v="1978"/>
      <x v="4"/>
      <x v="90"/>
    </i>
    <i>
      <x v="1979"/>
      <x v="4"/>
      <x v="90"/>
    </i>
    <i>
      <x v="1980"/>
      <x v="4"/>
      <x v="90"/>
    </i>
    <i>
      <x v="1981"/>
      <x v="4"/>
      <x v="90"/>
    </i>
    <i>
      <x v="1982"/>
      <x v="4"/>
      <x v="90"/>
    </i>
    <i>
      <x v="1983"/>
      <x v="4"/>
      <x v="90"/>
    </i>
    <i>
      <x v="1984"/>
      <x v="4"/>
      <x v="90"/>
    </i>
    <i>
      <x v="1985"/>
      <x v="4"/>
      <x v="90"/>
    </i>
    <i>
      <x v="1986"/>
      <x v="4"/>
      <x v="90"/>
    </i>
    <i>
      <x v="1987"/>
      <x v="4"/>
      <x v="90"/>
    </i>
    <i>
      <x v="1988"/>
      <x v="4"/>
      <x v="90"/>
    </i>
    <i>
      <x v="1989"/>
      <x v="4"/>
      <x v="90"/>
    </i>
    <i>
      <x v="1990"/>
      <x v="4"/>
      <x v="90"/>
    </i>
    <i>
      <x v="1991"/>
      <x v="4"/>
      <x v="90"/>
    </i>
    <i>
      <x v="1992"/>
      <x v="4"/>
      <x v="90"/>
    </i>
    <i>
      <x v="1993"/>
      <x v="4"/>
      <x v="90"/>
    </i>
    <i>
      <x v="1994"/>
      <x v="4"/>
      <x v="90"/>
    </i>
    <i>
      <x v="1995"/>
      <x v="4"/>
      <x v="90"/>
    </i>
    <i>
      <x v="1996"/>
      <x v="4"/>
      <x v="90"/>
    </i>
    <i>
      <x v="1997"/>
      <x v="4"/>
      <x v="90"/>
    </i>
    <i>
      <x v="1998"/>
      <x v="4"/>
      <x v="90"/>
    </i>
    <i>
      <x v="1999"/>
      <x v="4"/>
      <x v="90"/>
    </i>
    <i>
      <x v="2000"/>
      <x v="4"/>
      <x v="90"/>
    </i>
    <i>
      <x v="2001"/>
      <x v="4"/>
      <x v="90"/>
    </i>
    <i>
      <x v="2002"/>
      <x v="4"/>
      <x v="90"/>
    </i>
    <i>
      <x v="2003"/>
      <x v="4"/>
      <x v="90"/>
    </i>
    <i>
      <x v="2004"/>
      <x v="4"/>
      <x v="90"/>
    </i>
    <i>
      <x v="2005"/>
      <x v="4"/>
      <x v="90"/>
    </i>
    <i>
      <x v="2006"/>
      <x v="4"/>
      <x v="90"/>
    </i>
    <i>
      <x v="2007"/>
      <x v="4"/>
      <x v="90"/>
    </i>
    <i>
      <x v="2008"/>
      <x v="4"/>
      <x v="90"/>
    </i>
    <i>
      <x v="2009"/>
      <x v="4"/>
      <x v="90"/>
    </i>
    <i>
      <x v="2010"/>
      <x v="4"/>
      <x v="90"/>
    </i>
    <i>
      <x v="2011"/>
      <x v="4"/>
      <x v="90"/>
    </i>
    <i>
      <x v="2012"/>
      <x v="4"/>
      <x v="90"/>
    </i>
    <i>
      <x v="2013"/>
      <x v="4"/>
      <x v="90"/>
    </i>
    <i>
      <x v="2014"/>
      <x v="4"/>
      <x v="90"/>
    </i>
    <i>
      <x v="2015"/>
      <x v="4"/>
      <x v="90"/>
    </i>
    <i>
      <x v="2016"/>
      <x v="4"/>
      <x v="90"/>
    </i>
    <i>
      <x v="2017"/>
      <x v="4"/>
      <x v="90"/>
    </i>
    <i>
      <x v="2018"/>
      <x v="4"/>
      <x v="90"/>
    </i>
    <i>
      <x v="2019"/>
      <x v="4"/>
      <x v="90"/>
    </i>
    <i>
      <x v="2020"/>
      <x v="4"/>
      <x v="90"/>
    </i>
    <i>
      <x v="2021"/>
      <x v="4"/>
      <x v="90"/>
    </i>
    <i>
      <x v="2022"/>
      <x v="4"/>
      <x v="90"/>
    </i>
    <i>
      <x v="2023"/>
      <x v="4"/>
      <x v="90"/>
    </i>
    <i>
      <x v="2024"/>
      <x v="4"/>
      <x v="90"/>
    </i>
    <i>
      <x v="2025"/>
      <x v="4"/>
      <x v="90"/>
    </i>
    <i>
      <x v="2026"/>
      <x v="4"/>
      <x v="90"/>
    </i>
    <i>
      <x v="2027"/>
      <x v="4"/>
      <x v="90"/>
    </i>
    <i>
      <x v="2028"/>
      <x v="4"/>
      <x v="90"/>
    </i>
    <i>
      <x v="2029"/>
      <x v="4"/>
      <x v="90"/>
    </i>
    <i>
      <x v="2030"/>
      <x v="4"/>
      <x v="90"/>
    </i>
    <i>
      <x v="2031"/>
      <x v="4"/>
      <x v="90"/>
    </i>
    <i>
      <x v="2032"/>
      <x v="4"/>
      <x v="90"/>
    </i>
    <i>
      <x v="2033"/>
      <x v="4"/>
      <x v="90"/>
    </i>
    <i>
      <x v="2034"/>
      <x v="4"/>
      <x v="90"/>
    </i>
    <i>
      <x v="2035"/>
      <x v="4"/>
      <x v="90"/>
    </i>
    <i>
      <x v="2036"/>
      <x v="4"/>
      <x v="90"/>
    </i>
    <i>
      <x v="2037"/>
      <x v="4"/>
      <x v="90"/>
    </i>
    <i>
      <x v="2038"/>
      <x v="4"/>
      <x v="90"/>
    </i>
    <i>
      <x v="2039"/>
      <x v="4"/>
      <x v="90"/>
    </i>
    <i>
      <x v="2040"/>
      <x v="4"/>
      <x v="90"/>
    </i>
    <i>
      <x v="2041"/>
      <x v="4"/>
      <x v="90"/>
    </i>
    <i>
      <x v="2042"/>
      <x v="4"/>
      <x v="90"/>
    </i>
    <i>
      <x v="2043"/>
      <x v="4"/>
      <x v="90"/>
    </i>
    <i>
      <x v="2044"/>
      <x v="4"/>
      <x v="90"/>
    </i>
    <i>
      <x v="2045"/>
      <x v="4"/>
      <x v="90"/>
    </i>
    <i>
      <x v="2046"/>
      <x v="4"/>
      <x v="90"/>
    </i>
    <i>
      <x v="2047"/>
      <x v="4"/>
      <x v="90"/>
    </i>
    <i>
      <x v="2048"/>
      <x v="4"/>
      <x v="90"/>
    </i>
    <i>
      <x v="2049"/>
      <x v="4"/>
      <x v="90"/>
    </i>
    <i>
      <x v="2050"/>
      <x v="4"/>
      <x v="90"/>
    </i>
    <i>
      <x v="2051"/>
      <x v="4"/>
      <x v="90"/>
    </i>
    <i>
      <x v="2052"/>
      <x v="4"/>
      <x v="90"/>
    </i>
    <i>
      <x v="2053"/>
      <x v="4"/>
      <x v="90"/>
    </i>
    <i>
      <x v="2054"/>
      <x v="4"/>
      <x v="90"/>
    </i>
    <i>
      <x v="2055"/>
      <x v="4"/>
      <x v="90"/>
    </i>
    <i>
      <x v="2056"/>
      <x v="4"/>
      <x v="90"/>
    </i>
    <i>
      <x v="2057"/>
      <x v="4"/>
      <x v="90"/>
    </i>
    <i>
      <x v="2058"/>
      <x v="4"/>
      <x v="90"/>
    </i>
    <i>
      <x v="2059"/>
      <x v="4"/>
      <x v="90"/>
    </i>
    <i>
      <x v="2060"/>
      <x v="4"/>
      <x v="90"/>
    </i>
    <i>
      <x v="2061"/>
      <x v="4"/>
      <x v="90"/>
    </i>
    <i>
      <x v="2062"/>
      <x v="4"/>
      <x v="90"/>
    </i>
    <i>
      <x v="2063"/>
      <x v="4"/>
      <x v="90"/>
    </i>
    <i>
      <x v="2064"/>
      <x v="4"/>
      <x v="90"/>
    </i>
    <i>
      <x v="2065"/>
      <x v="4"/>
      <x v="90"/>
    </i>
    <i>
      <x v="2066"/>
      <x v="4"/>
      <x v="90"/>
    </i>
    <i>
      <x v="2067"/>
      <x v="4"/>
      <x v="90"/>
    </i>
    <i>
      <x v="2068"/>
      <x v="4"/>
      <x v="90"/>
    </i>
    <i>
      <x v="2069"/>
      <x v="4"/>
      <x v="90"/>
    </i>
    <i>
      <x v="2070"/>
      <x v="4"/>
      <x v="90"/>
    </i>
    <i>
      <x v="2071"/>
      <x v="4"/>
      <x v="90"/>
    </i>
    <i>
      <x v="2072"/>
      <x v="4"/>
      <x v="90"/>
    </i>
    <i>
      <x v="2073"/>
      <x v="4"/>
      <x v="90"/>
    </i>
    <i>
      <x v="2074"/>
      <x v="4"/>
      <x v="90"/>
    </i>
    <i>
      <x v="2075"/>
      <x v="4"/>
      <x v="90"/>
    </i>
    <i>
      <x v="2076"/>
      <x v="4"/>
      <x v="90"/>
    </i>
    <i>
      <x v="2077"/>
      <x v="4"/>
      <x v="90"/>
    </i>
    <i>
      <x v="2078"/>
      <x v="4"/>
      <x v="90"/>
    </i>
    <i>
      <x v="2079"/>
      <x v="4"/>
      <x v="90"/>
    </i>
    <i>
      <x v="2080"/>
      <x v="4"/>
      <x v="90"/>
    </i>
    <i>
      <x v="2081"/>
      <x v="4"/>
      <x v="90"/>
    </i>
    <i>
      <x v="2082"/>
      <x v="4"/>
      <x v="90"/>
    </i>
    <i>
      <x v="2083"/>
      <x v="4"/>
      <x v="90"/>
    </i>
    <i>
      <x v="2084"/>
      <x v="4"/>
      <x v="90"/>
    </i>
    <i>
      <x v="2085"/>
      <x v="4"/>
      <x v="90"/>
    </i>
    <i>
      <x v="2086"/>
      <x v="4"/>
      <x v="90"/>
    </i>
    <i>
      <x v="2087"/>
      <x v="4"/>
      <x v="90"/>
    </i>
    <i>
      <x v="2088"/>
      <x v="4"/>
      <x v="90"/>
    </i>
    <i>
      <x v="2089"/>
      <x v="4"/>
      <x v="90"/>
    </i>
    <i>
      <x v="2090"/>
      <x v="4"/>
      <x v="90"/>
    </i>
    <i>
      <x v="2091"/>
      <x v="4"/>
      <x v="90"/>
    </i>
    <i>
      <x v="2092"/>
      <x v="4"/>
      <x v="90"/>
    </i>
    <i>
      <x v="2093"/>
      <x v="4"/>
      <x v="90"/>
    </i>
    <i>
      <x v="2094"/>
      <x v="4"/>
      <x v="90"/>
    </i>
    <i>
      <x v="2095"/>
      <x v="4"/>
      <x v="90"/>
    </i>
    <i>
      <x v="2096"/>
      <x v="4"/>
      <x v="90"/>
    </i>
    <i>
      <x v="2097"/>
      <x v="4"/>
      <x v="90"/>
    </i>
    <i>
      <x v="2098"/>
      <x v="4"/>
      <x v="90"/>
    </i>
    <i>
      <x v="2099"/>
      <x v="4"/>
      <x v="90"/>
    </i>
    <i>
      <x v="2100"/>
      <x v="4"/>
      <x v="90"/>
    </i>
    <i>
      <x v="2101"/>
      <x v="4"/>
      <x v="90"/>
    </i>
    <i>
      <x v="2102"/>
      <x v="4"/>
      <x v="90"/>
    </i>
    <i>
      <x v="2103"/>
      <x v="4"/>
      <x v="90"/>
    </i>
    <i>
      <x v="2104"/>
      <x v="4"/>
      <x v="90"/>
    </i>
    <i>
      <x v="2105"/>
      <x v="4"/>
      <x v="90"/>
    </i>
    <i>
      <x v="2106"/>
      <x v="4"/>
      <x v="90"/>
    </i>
    <i>
      <x v="2107"/>
      <x v="4"/>
      <x v="90"/>
    </i>
    <i>
      <x v="2108"/>
      <x v="4"/>
      <x v="90"/>
    </i>
    <i>
      <x v="2109"/>
      <x v="4"/>
      <x v="90"/>
    </i>
    <i>
      <x v="2110"/>
      <x v="4"/>
      <x v="90"/>
    </i>
    <i>
      <x v="2111"/>
      <x v="4"/>
      <x v="90"/>
    </i>
    <i>
      <x v="2112"/>
      <x v="4"/>
      <x v="90"/>
    </i>
    <i>
      <x v="2113"/>
      <x v="4"/>
      <x v="90"/>
    </i>
    <i>
      <x v="2114"/>
      <x v="4"/>
      <x v="90"/>
    </i>
    <i>
      <x v="2115"/>
      <x v="4"/>
      <x v="90"/>
    </i>
    <i>
      <x v="2116"/>
      <x v="4"/>
      <x v="90"/>
    </i>
    <i>
      <x v="2117"/>
      <x v="4"/>
      <x v="90"/>
    </i>
    <i>
      <x v="2118"/>
      <x v="4"/>
      <x v="90"/>
    </i>
    <i>
      <x v="2119"/>
      <x v="4"/>
      <x v="90"/>
    </i>
    <i>
      <x v="2120"/>
      <x v="4"/>
      <x v="90"/>
    </i>
    <i>
      <x v="2121"/>
      <x v="4"/>
      <x v="90"/>
    </i>
    <i>
      <x v="2122"/>
      <x v="4"/>
      <x v="90"/>
    </i>
    <i>
      <x v="2123"/>
      <x v="4"/>
      <x v="90"/>
    </i>
    <i>
      <x v="2124"/>
      <x v="4"/>
      <x v="90"/>
    </i>
    <i>
      <x v="2125"/>
      <x v="4"/>
      <x v="90"/>
    </i>
    <i>
      <x v="2126"/>
      <x v="4"/>
      <x v="90"/>
    </i>
    <i>
      <x v="2127"/>
      <x v="4"/>
      <x v="90"/>
    </i>
    <i>
      <x v="2128"/>
      <x v="4"/>
      <x v="90"/>
    </i>
    <i>
      <x v="2129"/>
      <x v="4"/>
      <x v="90"/>
    </i>
    <i>
      <x v="2130"/>
      <x v="4"/>
      <x v="90"/>
    </i>
    <i>
      <x v="2131"/>
      <x v="4"/>
      <x v="90"/>
    </i>
    <i>
      <x v="2132"/>
      <x v="4"/>
      <x v="90"/>
    </i>
    <i>
      <x v="2133"/>
      <x v="4"/>
      <x v="90"/>
    </i>
    <i>
      <x v="2134"/>
      <x v="4"/>
      <x v="90"/>
    </i>
    <i>
      <x v="2135"/>
      <x v="4"/>
      <x v="90"/>
    </i>
    <i>
      <x v="2136"/>
      <x v="4"/>
      <x v="90"/>
    </i>
    <i>
      <x v="2137"/>
      <x v="4"/>
      <x v="90"/>
    </i>
    <i>
      <x v="2138"/>
      <x v="4"/>
      <x v="90"/>
    </i>
    <i>
      <x v="2139"/>
      <x v="4"/>
      <x v="90"/>
    </i>
    <i>
      <x v="2140"/>
      <x v="4"/>
      <x v="90"/>
    </i>
    <i>
      <x v="2141"/>
      <x v="4"/>
      <x v="90"/>
    </i>
    <i>
      <x v="2142"/>
      <x v="4"/>
      <x v="90"/>
    </i>
    <i>
      <x v="2143"/>
      <x v="4"/>
      <x v="90"/>
    </i>
    <i>
      <x v="2144"/>
      <x v="4"/>
      <x v="90"/>
    </i>
    <i>
      <x v="2145"/>
      <x v="4"/>
      <x v="90"/>
    </i>
    <i>
      <x v="2146"/>
      <x v="4"/>
      <x v="90"/>
    </i>
    <i>
      <x v="2147"/>
      <x v="4"/>
      <x v="90"/>
    </i>
    <i>
      <x v="2148"/>
      <x v="4"/>
      <x v="90"/>
    </i>
    <i>
      <x v="2149"/>
      <x v="4"/>
      <x v="90"/>
    </i>
    <i>
      <x v="2150"/>
      <x v="4"/>
      <x v="90"/>
    </i>
    <i>
      <x v="2151"/>
      <x v="4"/>
      <x v="90"/>
    </i>
    <i>
      <x v="2152"/>
      <x v="4"/>
      <x v="90"/>
    </i>
    <i>
      <x v="2153"/>
      <x v="4"/>
      <x v="90"/>
    </i>
    <i>
      <x v="2154"/>
      <x v="4"/>
      <x v="90"/>
    </i>
    <i>
      <x v="2155"/>
      <x v="4"/>
      <x v="90"/>
    </i>
    <i>
      <x v="2156"/>
      <x v="4"/>
      <x v="90"/>
    </i>
    <i>
      <x v="2157"/>
      <x v="4"/>
      <x v="90"/>
    </i>
    <i>
      <x v="2158"/>
      <x v="4"/>
      <x v="90"/>
    </i>
    <i>
      <x v="2159"/>
      <x v="4"/>
      <x v="90"/>
    </i>
    <i>
      <x v="2160"/>
      <x v="4"/>
      <x v="90"/>
    </i>
    <i>
      <x v="2161"/>
      <x v="4"/>
      <x v="90"/>
    </i>
    <i>
      <x v="2162"/>
      <x v="4"/>
      <x v="90"/>
    </i>
    <i>
      <x v="2163"/>
      <x v="4"/>
      <x v="90"/>
    </i>
    <i>
      <x v="2164"/>
      <x v="4"/>
      <x v="90"/>
    </i>
    <i>
      <x v="2165"/>
      <x v="4"/>
      <x v="90"/>
    </i>
    <i>
      <x v="2166"/>
      <x v="4"/>
      <x v="90"/>
    </i>
    <i>
      <x v="2167"/>
      <x v="4"/>
      <x v="90"/>
    </i>
    <i>
      <x v="2168"/>
      <x v="4"/>
      <x v="90"/>
    </i>
    <i>
      <x v="2169"/>
      <x v="4"/>
      <x v="90"/>
    </i>
    <i>
      <x v="2170"/>
      <x v="4"/>
      <x v="90"/>
    </i>
    <i>
      <x v="2171"/>
      <x v="4"/>
      <x v="90"/>
    </i>
    <i>
      <x v="2172"/>
      <x v="4"/>
      <x v="90"/>
    </i>
    <i>
      <x v="2173"/>
      <x v="4"/>
      <x v="90"/>
    </i>
    <i>
      <x v="2174"/>
      <x v="4"/>
      <x v="90"/>
    </i>
    <i>
      <x v="2175"/>
      <x v="4"/>
      <x v="90"/>
    </i>
    <i>
      <x v="2176"/>
      <x v="4"/>
      <x v="90"/>
    </i>
    <i>
      <x v="2177"/>
      <x v="4"/>
      <x v="90"/>
    </i>
    <i>
      <x v="2178"/>
      <x v="4"/>
      <x v="90"/>
    </i>
    <i>
      <x v="2179"/>
      <x v="4"/>
      <x v="90"/>
    </i>
    <i>
      <x v="2180"/>
      <x v="4"/>
      <x v="90"/>
    </i>
    <i>
      <x v="2181"/>
      <x v="4"/>
      <x v="90"/>
    </i>
    <i>
      <x v="2182"/>
      <x v="4"/>
      <x v="90"/>
    </i>
    <i>
      <x v="2183"/>
      <x v="4"/>
      <x v="90"/>
    </i>
    <i>
      <x v="2184"/>
      <x v="4"/>
      <x v="90"/>
    </i>
    <i>
      <x v="2185"/>
      <x v="4"/>
      <x v="90"/>
    </i>
    <i>
      <x v="2186"/>
      <x v="4"/>
      <x v="90"/>
    </i>
    <i>
      <x v="2187"/>
      <x v="4"/>
      <x v="90"/>
    </i>
    <i>
      <x v="2188"/>
      <x v="4"/>
      <x v="90"/>
    </i>
    <i>
      <x v="2189"/>
      <x v="4"/>
      <x v="90"/>
    </i>
    <i>
      <x v="2190"/>
      <x v="4"/>
      <x v="90"/>
    </i>
    <i>
      <x v="2191"/>
      <x v="4"/>
      <x v="90"/>
    </i>
    <i>
      <x v="2192"/>
      <x v="4"/>
      <x v="90"/>
    </i>
    <i>
      <x v="2193"/>
      <x v="4"/>
      <x v="90"/>
    </i>
    <i>
      <x v="2194"/>
      <x v="4"/>
      <x v="90"/>
    </i>
    <i>
      <x v="2195"/>
      <x v="4"/>
      <x v="90"/>
    </i>
    <i>
      <x v="2196"/>
      <x v="4"/>
      <x v="90"/>
    </i>
    <i>
      <x v="2197"/>
      <x v="4"/>
      <x v="90"/>
    </i>
    <i>
      <x v="2198"/>
      <x v="4"/>
      <x v="90"/>
    </i>
    <i>
      <x v="2199"/>
      <x v="4"/>
      <x v="90"/>
    </i>
    <i>
      <x v="2200"/>
      <x v="4"/>
      <x v="90"/>
    </i>
    <i>
      <x v="2201"/>
      <x v="4"/>
      <x v="90"/>
    </i>
    <i>
      <x v="2202"/>
      <x v="4"/>
      <x v="90"/>
    </i>
    <i>
      <x v="2203"/>
      <x v="4"/>
      <x v="90"/>
    </i>
    <i>
      <x v="2204"/>
      <x v="4"/>
      <x v="90"/>
    </i>
    <i>
      <x v="2205"/>
      <x v="4"/>
      <x v="90"/>
    </i>
    <i>
      <x v="2206"/>
      <x v="4"/>
      <x v="90"/>
    </i>
    <i>
      <x v="2207"/>
      <x v="4"/>
      <x v="90"/>
    </i>
    <i>
      <x v="2208"/>
      <x v="4"/>
      <x v="90"/>
    </i>
    <i>
      <x v="2209"/>
      <x v="4"/>
      <x v="90"/>
    </i>
    <i>
      <x v="2210"/>
      <x v="4"/>
      <x v="90"/>
    </i>
    <i>
      <x v="2211"/>
      <x v="4"/>
      <x v="90"/>
    </i>
    <i>
      <x v="2212"/>
      <x v="4"/>
      <x v="90"/>
    </i>
    <i>
      <x v="2213"/>
      <x v="4"/>
      <x v="90"/>
    </i>
    <i>
      <x v="2214"/>
      <x v="4"/>
      <x v="90"/>
    </i>
    <i>
      <x v="2215"/>
      <x v="4"/>
      <x v="90"/>
    </i>
    <i>
      <x v="2216"/>
      <x v="4"/>
      <x v="90"/>
    </i>
    <i>
      <x v="2217"/>
      <x v="4"/>
      <x v="90"/>
    </i>
    <i>
      <x v="2218"/>
      <x v="4"/>
      <x v="90"/>
    </i>
    <i>
      <x v="2219"/>
      <x v="4"/>
      <x v="90"/>
    </i>
    <i>
      <x v="2220"/>
      <x v="4"/>
      <x v="90"/>
    </i>
    <i>
      <x v="2221"/>
      <x v="4"/>
      <x v="90"/>
    </i>
    <i>
      <x v="2222"/>
      <x v="4"/>
      <x v="90"/>
    </i>
    <i>
      <x v="2223"/>
      <x v="4"/>
      <x v="90"/>
    </i>
    <i>
      <x v="2224"/>
      <x v="4"/>
      <x v="90"/>
    </i>
    <i>
      <x v="2225"/>
      <x v="4"/>
      <x v="90"/>
    </i>
    <i>
      <x v="2226"/>
      <x v="4"/>
      <x v="90"/>
    </i>
    <i>
      <x v="2227"/>
      <x v="4"/>
      <x v="90"/>
    </i>
    <i>
      <x v="2228"/>
      <x v="4"/>
      <x v="90"/>
    </i>
    <i>
      <x v="2229"/>
      <x v="4"/>
      <x v="90"/>
    </i>
    <i>
      <x v="2230"/>
      <x v="4"/>
      <x v="90"/>
    </i>
    <i>
      <x v="2231"/>
      <x v="4"/>
      <x v="90"/>
    </i>
    <i>
      <x v="2232"/>
      <x v="4"/>
      <x v="90"/>
    </i>
    <i>
      <x v="2233"/>
      <x v="4"/>
      <x v="90"/>
    </i>
    <i>
      <x v="2234"/>
      <x v="4"/>
      <x v="90"/>
    </i>
    <i>
      <x v="2235"/>
      <x v="4"/>
      <x v="90"/>
    </i>
    <i>
      <x v="2236"/>
      <x v="4"/>
      <x v="90"/>
    </i>
    <i>
      <x v="2237"/>
      <x v="4"/>
      <x v="90"/>
    </i>
    <i>
      <x v="2238"/>
      <x v="4"/>
      <x v="90"/>
    </i>
    <i>
      <x v="2239"/>
      <x v="4"/>
      <x v="90"/>
    </i>
    <i>
      <x v="2240"/>
      <x v="4"/>
      <x v="90"/>
    </i>
    <i>
      <x v="2241"/>
      <x v="4"/>
      <x v="90"/>
    </i>
    <i>
      <x v="2242"/>
      <x v="4"/>
      <x v="105"/>
    </i>
    <i>
      <x v="2243"/>
      <x v="4"/>
      <x v="105"/>
    </i>
    <i>
      <x v="2244"/>
      <x v="4"/>
      <x v="105"/>
    </i>
    <i>
      <x v="2245"/>
      <x v="7"/>
      <x v="105"/>
    </i>
    <i>
      <x v="2246"/>
      <x v="4"/>
      <x v="105"/>
    </i>
    <i>
      <x v="2247"/>
      <x v="4"/>
      <x v="47"/>
    </i>
    <i>
      <x v="2248"/>
      <x v="4"/>
      <x v="105"/>
    </i>
    <i>
      <x v="2249"/>
      <x v="4"/>
      <x v="105"/>
    </i>
    <i>
      <x v="2250"/>
      <x v="4"/>
      <x v="105"/>
    </i>
    <i>
      <x v="2251"/>
      <x v="4"/>
      <x v="105"/>
    </i>
    <i>
      <x v="2252"/>
      <x v="4"/>
      <x v="105"/>
    </i>
    <i>
      <x v="2253"/>
      <x v="4"/>
      <x v="105"/>
    </i>
    <i>
      <x v="2254"/>
      <x v="4"/>
      <x v="105"/>
    </i>
    <i>
      <x v="2255"/>
      <x v="4"/>
      <x v="105"/>
    </i>
    <i>
      <x v="2256"/>
      <x v="4"/>
      <x v="47"/>
    </i>
    <i>
      <x v="2257"/>
      <x v="4"/>
      <x v="18"/>
    </i>
    <i>
      <x v="2258"/>
      <x v="4"/>
      <x v="105"/>
    </i>
    <i>
      <x v="2259"/>
      <x v="4"/>
      <x v="105"/>
    </i>
    <i>
      <x v="2260"/>
      <x/>
      <x v="70"/>
    </i>
    <i>
      <x v="2261"/>
      <x v="4"/>
      <x v="105"/>
    </i>
    <i>
      <x v="2262"/>
      <x v="4"/>
      <x v="105"/>
    </i>
    <i>
      <x v="2263"/>
      <x v="7"/>
      <x v="105"/>
    </i>
    <i>
      <x v="2264"/>
      <x v="4"/>
      <x v="24"/>
    </i>
    <i>
      <x v="2265"/>
      <x v="4"/>
      <x v="105"/>
    </i>
    <i>
      <x v="2266"/>
      <x v="4"/>
      <x v="115"/>
    </i>
    <i>
      <x v="2267"/>
      <x v="4"/>
      <x v="95"/>
    </i>
    <i>
      <x v="2268"/>
      <x v="4"/>
      <x v="18"/>
    </i>
    <i>
      <x v="2269"/>
      <x v="4"/>
      <x v="18"/>
    </i>
    <i>
      <x v="2270"/>
      <x v="4"/>
      <x v="18"/>
    </i>
    <i>
      <x v="2271"/>
      <x v="4"/>
      <x v="18"/>
    </i>
    <i>
      <x v="2272"/>
      <x v="4"/>
      <x v="18"/>
    </i>
    <i>
      <x v="2273"/>
      <x v="4"/>
      <x v="18"/>
    </i>
    <i>
      <x v="2274"/>
      <x v="7"/>
      <x v="18"/>
    </i>
    <i>
      <x v="2275"/>
      <x v="4"/>
      <x v="18"/>
    </i>
    <i>
      <x v="2276"/>
      <x v="7"/>
      <x v="104"/>
    </i>
    <i>
      <x v="2277"/>
      <x v="7"/>
      <x v="25"/>
    </i>
    <i>
      <x v="2278"/>
      <x v="4"/>
      <x v="18"/>
    </i>
    <i>
      <x v="2279"/>
      <x v="7"/>
      <x v="35"/>
    </i>
    <i>
      <x v="2280"/>
      <x v="4"/>
      <x v="105"/>
    </i>
    <i>
      <x v="2281"/>
      <x v="4"/>
      <x v="112"/>
    </i>
    <i>
      <x v="2282"/>
      <x v="4"/>
      <x v="105"/>
    </i>
    <i>
      <x v="2283"/>
      <x v="4"/>
      <x v="18"/>
    </i>
    <i>
      <x v="2284"/>
      <x v="4"/>
      <x v="18"/>
    </i>
    <i>
      <x v="2285"/>
      <x v="4"/>
      <x v="18"/>
    </i>
    <i>
      <x v="2286"/>
      <x v="4"/>
      <x v="105"/>
    </i>
    <i>
      <x v="2287"/>
      <x v="4"/>
      <x v="105"/>
    </i>
    <i>
      <x v="2288"/>
      <x v="4"/>
      <x v="18"/>
    </i>
    <i>
      <x v="2289"/>
      <x v="7"/>
      <x v="105"/>
    </i>
    <i>
      <x v="2290"/>
      <x v="7"/>
      <x v="47"/>
    </i>
    <i>
      <x v="2291"/>
      <x v="4"/>
      <x v="105"/>
    </i>
    <i>
      <x v="2292"/>
      <x v="4"/>
      <x v="18"/>
    </i>
    <i>
      <x v="2293"/>
      <x v="4"/>
      <x v="18"/>
    </i>
    <i>
      <x v="2294"/>
      <x v="7"/>
      <x v="104"/>
    </i>
    <i>
      <x v="2295"/>
      <x v="4"/>
      <x v="105"/>
    </i>
    <i>
      <x v="2296"/>
      <x v="4"/>
      <x v="18"/>
    </i>
    <i>
      <x v="2297"/>
      <x v="7"/>
      <x v="33"/>
    </i>
    <i>
      <x v="2298"/>
      <x v="4"/>
      <x v="35"/>
    </i>
    <i>
      <x v="2299"/>
      <x v="7"/>
      <x v="54"/>
    </i>
    <i>
      <x v="2300"/>
      <x v="7"/>
      <x v="54"/>
    </i>
    <i>
      <x v="2301"/>
      <x v="4"/>
      <x v="33"/>
    </i>
    <i>
      <x v="2302"/>
      <x v="7"/>
      <x v="105"/>
    </i>
    <i>
      <x v="2303"/>
      <x v="7"/>
      <x v="54"/>
    </i>
    <i>
      <x v="2304"/>
      <x/>
      <x v="44"/>
    </i>
    <i>
      <x v="2305"/>
      <x v="4"/>
      <x v="44"/>
    </i>
    <i>
      <x v="2306"/>
      <x v="4"/>
      <x v="18"/>
    </i>
    <i>
      <x v="2307"/>
      <x v="4"/>
      <x v="18"/>
    </i>
    <i>
      <x v="2308"/>
      <x v="4"/>
      <x v="33"/>
    </i>
    <i>
      <x v="2309"/>
      <x v="4"/>
      <x v="73"/>
    </i>
    <i>
      <x v="2310"/>
      <x v="4"/>
      <x v="102"/>
    </i>
    <i>
      <x v="2311"/>
      <x v="4"/>
      <x v="62"/>
    </i>
    <i>
      <x v="2312"/>
      <x v="4"/>
      <x v="105"/>
    </i>
    <i>
      <x v="2313"/>
      <x v="4"/>
      <x v="14"/>
    </i>
    <i>
      <x v="2314"/>
      <x v="4"/>
      <x v="97"/>
    </i>
    <i>
      <x v="2315"/>
      <x v="4"/>
      <x v="102"/>
    </i>
    <i>
      <x v="2316"/>
      <x v="4"/>
      <x v="103"/>
    </i>
    <i>
      <x v="2317"/>
      <x v="4"/>
      <x v="47"/>
    </i>
    <i>
      <x v="2318"/>
      <x v="7"/>
      <x v="104"/>
    </i>
    <i>
      <x v="2319"/>
      <x v="4"/>
      <x v="105"/>
    </i>
    <i>
      <x v="2320"/>
      <x v="7"/>
      <x v="104"/>
    </i>
    <i>
      <x v="2321"/>
      <x v="4"/>
      <x v="35"/>
    </i>
    <i>
      <x v="2322"/>
      <x v="4"/>
      <x v="44"/>
    </i>
    <i>
      <x v="2323"/>
      <x v="7"/>
      <x v="105"/>
    </i>
    <i>
      <x v="2324"/>
      <x v="4"/>
      <x v="105"/>
    </i>
    <i>
      <x v="2325"/>
      <x v="7"/>
      <x v="105"/>
    </i>
    <i>
      <x v="2326"/>
      <x v="4"/>
      <x v="105"/>
    </i>
    <i>
      <x v="2327"/>
      <x v="7"/>
      <x v="54"/>
    </i>
    <i>
      <x v="2328"/>
      <x v="7"/>
      <x v="105"/>
    </i>
    <i>
      <x v="2329"/>
      <x v="6"/>
      <x v="105"/>
    </i>
    <i>
      <x v="2330"/>
      <x v="7"/>
      <x v="105"/>
    </i>
    <i>
      <x v="2331"/>
      <x v="7"/>
      <x v="105"/>
    </i>
    <i>
      <x v="2332"/>
      <x v="4"/>
      <x v="105"/>
    </i>
    <i>
      <x v="2333"/>
      <x/>
      <x v="38"/>
    </i>
    <i r="1">
      <x v="1"/>
      <x v="38"/>
    </i>
    <i>
      <x v="2334"/>
      <x v="4"/>
      <x v="54"/>
    </i>
    <i>
      <x v="2335"/>
      <x v="2"/>
      <x v="105"/>
    </i>
    <i>
      <x v="2336"/>
      <x v="7"/>
      <x v="105"/>
    </i>
    <i>
      <x v="2337"/>
      <x v="7"/>
      <x v="35"/>
    </i>
    <i>
      <x v="2338"/>
      <x v="4"/>
      <x v="114"/>
    </i>
    <i>
      <x v="2339"/>
      <x/>
      <x v="53"/>
    </i>
    <i>
      <x v="2340"/>
      <x v="7"/>
      <x v="63"/>
    </i>
    <i>
      <x v="2341"/>
      <x v="4"/>
      <x v="105"/>
    </i>
    <i>
      <x v="2342"/>
      <x v="4"/>
      <x v="105"/>
    </i>
    <i>
      <x v="2343"/>
      <x v="4"/>
      <x v="14"/>
    </i>
    <i>
      <x v="2344"/>
      <x v="4"/>
      <x v="112"/>
    </i>
    <i>
      <x v="2345"/>
      <x/>
      <x v="83"/>
    </i>
    <i>
      <x v="2346"/>
      <x v="4"/>
      <x v="105"/>
    </i>
    <i>
      <x v="2347"/>
      <x v="7"/>
      <x v="95"/>
    </i>
    <i>
      <x v="2348"/>
      <x v="7"/>
      <x v="18"/>
    </i>
    <i>
      <x v="2349"/>
      <x v="4"/>
      <x v="109"/>
    </i>
    <i>
      <x v="2350"/>
      <x v="7"/>
      <x v="47"/>
    </i>
    <i>
      <x v="2351"/>
      <x v="4"/>
      <x v="18"/>
    </i>
    <i>
      <x v="2352"/>
      <x v="4"/>
      <x v="97"/>
    </i>
    <i>
      <x v="2353"/>
      <x v="4"/>
      <x v="35"/>
    </i>
    <i>
      <x v="2354"/>
      <x v="4"/>
      <x v="97"/>
    </i>
    <i>
      <x v="2355"/>
      <x v="4"/>
      <x v="105"/>
    </i>
    <i>
      <x v="2356"/>
      <x v="4"/>
      <x v="7"/>
    </i>
    <i>
      <x v="2357"/>
      <x v="7"/>
      <x v="66"/>
    </i>
    <i>
      <x v="2358"/>
      <x v="4"/>
      <x v="105"/>
    </i>
    <i>
      <x v="2359"/>
      <x v="4"/>
      <x v="14"/>
    </i>
    <i>
      <x v="2360"/>
      <x v="4"/>
      <x v="105"/>
    </i>
    <i>
      <x v="2361"/>
      <x v="4"/>
      <x v="47"/>
    </i>
    <i>
      <x v="2362"/>
      <x v="4"/>
      <x v="3"/>
    </i>
    <i>
      <x v="2363"/>
      <x v="7"/>
      <x v="16"/>
    </i>
    <i>
      <x v="2364"/>
      <x v="7"/>
      <x v="105"/>
    </i>
    <i>
      <x v="2365"/>
      <x v="4"/>
      <x v="95"/>
    </i>
    <i>
      <x v="2366"/>
      <x v="4"/>
      <x v="105"/>
    </i>
    <i>
      <x v="2367"/>
      <x v="4"/>
      <x v="54"/>
    </i>
    <i>
      <x v="2368"/>
      <x v="7"/>
      <x v="54"/>
    </i>
    <i>
      <x v="2369"/>
      <x v="7"/>
      <x v="105"/>
    </i>
    <i>
      <x v="2370"/>
      <x v="7"/>
      <x v="3"/>
    </i>
    <i>
      <x v="2371"/>
      <x v="4"/>
      <x v="18"/>
    </i>
    <i>
      <x v="2372"/>
      <x v="4"/>
      <x v="6"/>
    </i>
    <i>
      <x v="2373"/>
      <x v="7"/>
      <x v="44"/>
    </i>
    <i>
      <x v="2374"/>
      <x/>
      <x v="96"/>
    </i>
    <i>
      <x v="2375"/>
      <x v="4"/>
      <x v="105"/>
    </i>
    <i>
      <x v="2376"/>
      <x v="4"/>
      <x v="102"/>
    </i>
    <i>
      <x v="2377"/>
      <x v="7"/>
      <x v="16"/>
    </i>
    <i>
      <x v="2378"/>
      <x/>
      <x v="2"/>
    </i>
    <i r="1">
      <x v="1"/>
      <x v="2"/>
    </i>
    <i>
      <x v="2379"/>
      <x/>
      <x v="52"/>
    </i>
    <i>
      <x v="2380"/>
      <x/>
      <x v="74"/>
    </i>
    <i>
      <x v="2381"/>
      <x v="7"/>
      <x v="35"/>
    </i>
    <i>
      <x v="2382"/>
      <x v="2"/>
      <x v="105"/>
    </i>
    <i>
      <x v="2383"/>
      <x v="4"/>
      <x v="103"/>
    </i>
    <i>
      <x v="2384"/>
      <x/>
      <x v="5"/>
    </i>
    <i>
      <x v="2385"/>
      <x v="7"/>
      <x v="105"/>
    </i>
    <i>
      <x v="2386"/>
      <x v="4"/>
      <x v="35"/>
    </i>
    <i>
      <x v="2387"/>
      <x v="4"/>
      <x v="35"/>
    </i>
    <i>
      <x v="2388"/>
      <x v="4"/>
      <x v="33"/>
    </i>
    <i>
      <x v="2389"/>
      <x v="4"/>
      <x v="110"/>
    </i>
    <i>
      <x v="2390"/>
      <x v="7"/>
      <x v="10"/>
    </i>
    <i>
      <x v="2391"/>
      <x v="7"/>
      <x v="35"/>
    </i>
    <i>
      <x v="2392"/>
      <x v="7"/>
      <x v="105"/>
    </i>
    <i>
      <x v="2393"/>
      <x v="4"/>
      <x v="105"/>
    </i>
    <i>
      <x v="2394"/>
      <x v="4"/>
      <x v="114"/>
    </i>
    <i>
      <x v="2395"/>
      <x/>
      <x v="86"/>
    </i>
    <i>
      <x v="2396"/>
      <x/>
      <x v="46"/>
    </i>
    <i>
      <x v="2397"/>
      <x v="7"/>
      <x v="114"/>
    </i>
    <i>
      <x v="2398"/>
      <x v="2"/>
      <x v="104"/>
    </i>
    <i>
      <x v="2399"/>
      <x v="7"/>
      <x v="10"/>
    </i>
    <i>
      <x v="2400"/>
      <x v="4"/>
      <x v="112"/>
    </i>
    <i>
      <x v="2401"/>
      <x v="7"/>
      <x v="104"/>
    </i>
    <i>
      <x v="2402"/>
      <x v="7"/>
      <x v="105"/>
    </i>
    <i>
      <x v="2403"/>
      <x v="7"/>
      <x v="54"/>
    </i>
    <i>
      <x v="2404"/>
      <x/>
      <x v="54"/>
    </i>
    <i>
      <x v="2405"/>
      <x v="4"/>
      <x v="54"/>
    </i>
    <i r="1">
      <x v="7"/>
      <x v="54"/>
    </i>
    <i>
      <x v="2406"/>
      <x v="4"/>
      <x v="105"/>
    </i>
    <i>
      <x v="2407"/>
      <x v="7"/>
      <x v="54"/>
    </i>
    <i>
      <x v="2408"/>
      <x v="7"/>
      <x v="18"/>
    </i>
    <i>
      <x v="2409"/>
      <x v="4"/>
      <x v="18"/>
    </i>
    <i>
      <x v="2410"/>
      <x v="7"/>
      <x v="105"/>
    </i>
    <i>
      <x v="2411"/>
      <x v="7"/>
      <x v="103"/>
    </i>
    <i>
      <x v="2412"/>
      <x v="7"/>
      <x v="105"/>
    </i>
    <i>
      <x v="2413"/>
      <x v="7"/>
      <x v="105"/>
    </i>
    <i>
      <x v="2414"/>
      <x v="4"/>
      <x v="54"/>
    </i>
    <i>
      <x v="2415"/>
      <x v="4"/>
      <x v="47"/>
    </i>
    <i>
      <x v="2416"/>
      <x v="4"/>
      <x v="105"/>
    </i>
    <i>
      <x v="2417"/>
      <x v="7"/>
      <x v="105"/>
    </i>
    <i>
      <x v="2418"/>
      <x v="4"/>
      <x v="54"/>
    </i>
    <i>
      <x v="2419"/>
      <x v="7"/>
      <x v="97"/>
    </i>
    <i>
      <x v="2420"/>
      <x/>
      <x v="62"/>
    </i>
    <i r="1">
      <x v="4"/>
      <x v="62"/>
    </i>
    <i>
      <x v="2421"/>
      <x v="7"/>
      <x v="54"/>
    </i>
    <i>
      <x v="2422"/>
      <x v="7"/>
      <x v="44"/>
    </i>
    <i>
      <x v="2423"/>
      <x v="4"/>
      <x v="47"/>
    </i>
    <i>
      <x v="2424"/>
      <x v="4"/>
      <x v="35"/>
    </i>
    <i>
      <x v="2425"/>
      <x v="4"/>
      <x v="105"/>
    </i>
    <i>
      <x v="2426"/>
      <x v="4"/>
      <x v="87"/>
    </i>
    <i>
      <x v="2427"/>
      <x v="7"/>
      <x v="54"/>
    </i>
    <i>
      <x v="2428"/>
      <x v="4"/>
      <x v="105"/>
    </i>
    <i>
      <x v="2429"/>
      <x v="4"/>
      <x v="105"/>
    </i>
    <i>
      <x v="2430"/>
      <x v="7"/>
      <x v="18"/>
    </i>
    <i>
      <x v="2431"/>
      <x v="4"/>
      <x v="18"/>
    </i>
    <i>
      <x v="2432"/>
      <x v="4"/>
      <x v="35"/>
    </i>
    <i>
      <x v="2433"/>
      <x v="7"/>
      <x v="105"/>
    </i>
    <i>
      <x v="2434"/>
      <x v="7"/>
      <x v="54"/>
    </i>
    <i>
      <x v="2435"/>
      <x v="7"/>
      <x v="73"/>
    </i>
    <i>
      <x v="2436"/>
      <x v="7"/>
      <x v="73"/>
    </i>
    <i>
      <x v="2437"/>
      <x/>
      <x v="112"/>
    </i>
    <i r="1">
      <x v="1"/>
      <x v="112"/>
    </i>
    <i>
      <x v="2438"/>
      <x v="7"/>
      <x v="105"/>
    </i>
    <i>
      <x v="2439"/>
      <x v="7"/>
      <x v="104"/>
    </i>
    <i>
      <x v="2440"/>
      <x v="4"/>
      <x v="18"/>
    </i>
    <i>
      <x v="2441"/>
      <x v="7"/>
      <x v="3"/>
    </i>
    <i>
      <x v="2442"/>
      <x v="7"/>
      <x v="49"/>
    </i>
    <i>
      <x v="2443"/>
      <x v="7"/>
      <x v="58"/>
    </i>
    <i>
      <x v="2444"/>
      <x v="4"/>
      <x v="58"/>
    </i>
    <i>
      <x v="2445"/>
      <x v="7"/>
      <x v="3"/>
    </i>
    <i>
      <x v="2446"/>
      <x v="4"/>
      <x v="105"/>
    </i>
    <i>
      <x v="2447"/>
      <x v="7"/>
      <x v="33"/>
    </i>
    <i>
      <x v="2448"/>
      <x v="7"/>
      <x v="105"/>
    </i>
    <i>
      <x v="2449"/>
      <x/>
      <x v="60"/>
    </i>
    <i>
      <x v="2450"/>
      <x v="7"/>
      <x v="105"/>
    </i>
    <i>
      <x v="2451"/>
      <x v="4"/>
      <x v="105"/>
    </i>
    <i>
      <x v="2452"/>
      <x v="4"/>
      <x v="105"/>
    </i>
    <i>
      <x v="2453"/>
      <x v="7"/>
      <x v="28"/>
    </i>
    <i>
      <x v="2454"/>
      <x v="4"/>
      <x v="18"/>
    </i>
    <i>
      <x v="2455"/>
      <x v="4"/>
      <x v="105"/>
    </i>
    <i>
      <x v="2456"/>
      <x v="4"/>
      <x v="4"/>
    </i>
    <i>
      <x v="2457"/>
      <x v="7"/>
      <x v="105"/>
    </i>
    <i>
      <x v="2458"/>
      <x v="4"/>
      <x v="105"/>
    </i>
    <i>
      <x v="2459"/>
      <x v="7"/>
      <x v="25"/>
    </i>
    <i>
      <x v="2460"/>
      <x v="4"/>
      <x v="35"/>
    </i>
    <i>
      <x v="2461"/>
      <x v="4"/>
      <x v="105"/>
    </i>
    <i>
      <x v="2462"/>
      <x v="4"/>
      <x v="104"/>
    </i>
    <i>
      <x v="2463"/>
      <x v="4"/>
      <x v="54"/>
    </i>
    <i>
      <x v="2464"/>
      <x v="7"/>
      <x v="84"/>
    </i>
    <i>
      <x v="2465"/>
      <x v="4"/>
      <x v="105"/>
    </i>
    <i>
      <x v="2466"/>
      <x v="4"/>
      <x v="49"/>
    </i>
    <i>
      <x v="2467"/>
      <x v="4"/>
      <x v="105"/>
    </i>
    <i>
      <x v="2468"/>
      <x v="7"/>
      <x v="104"/>
    </i>
    <i>
      <x v="2469"/>
      <x v="4"/>
      <x v="104"/>
    </i>
    <i>
      <x v="2470"/>
      <x v="4"/>
      <x v="105"/>
    </i>
    <i>
      <x v="2471"/>
      <x v="7"/>
      <x v="105"/>
    </i>
    <i>
      <x v="2472"/>
      <x v="4"/>
      <x v="47"/>
    </i>
    <i>
      <x v="2473"/>
      <x v="4"/>
      <x v="105"/>
    </i>
    <i>
      <x v="2474"/>
      <x v="4"/>
      <x v="90"/>
    </i>
    <i>
      <x v="2475"/>
      <x v="7"/>
      <x v="54"/>
    </i>
    <i>
      <x v="2476"/>
      <x v="7"/>
      <x v="105"/>
    </i>
    <i>
      <x v="2477"/>
      <x v="4"/>
      <x v="105"/>
    </i>
    <i>
      <x v="2478"/>
      <x v="7"/>
      <x v="105"/>
    </i>
    <i>
      <x v="2479"/>
      <x/>
      <x v="64"/>
    </i>
    <i>
      <x v="2480"/>
      <x v="1"/>
      <x v="64"/>
    </i>
    <i>
      <x v="2481"/>
      <x v="4"/>
      <x v="18"/>
    </i>
    <i>
      <x v="2482"/>
      <x v="4"/>
      <x v="44"/>
    </i>
    <i>
      <x v="2483"/>
      <x v="4"/>
      <x v="47"/>
    </i>
    <i>
      <x v="2484"/>
      <x v="4"/>
      <x v="105"/>
    </i>
    <i>
      <x v="2485"/>
      <x v="4"/>
      <x v="105"/>
    </i>
    <i>
      <x v="2486"/>
      <x v="4"/>
      <x v="11"/>
    </i>
    <i>
      <x v="2487"/>
      <x v="4"/>
      <x v="105"/>
    </i>
    <i>
      <x v="2488"/>
      <x v="4"/>
      <x v="105"/>
    </i>
    <i>
      <x v="2489"/>
      <x v="4"/>
      <x v="105"/>
    </i>
    <i>
      <x v="2490"/>
      <x v="4"/>
      <x v="105"/>
    </i>
    <i>
      <x v="2491"/>
      <x v="7"/>
      <x v="105"/>
    </i>
    <i>
      <x v="2492"/>
      <x v="7"/>
      <x v="105"/>
    </i>
    <i>
      <x v="2493"/>
      <x v="4"/>
      <x v="84"/>
    </i>
    <i>
      <x v="2494"/>
      <x v="4"/>
      <x v="105"/>
    </i>
    <i>
      <x v="2495"/>
      <x v="4"/>
      <x v="109"/>
    </i>
    <i>
      <x v="2496"/>
      <x v="7"/>
      <x v="105"/>
    </i>
    <i>
      <x v="2497"/>
      <x v="4"/>
      <x v="104"/>
    </i>
    <i>
      <x v="2498"/>
      <x v="7"/>
      <x v="105"/>
    </i>
    <i>
      <x v="2499"/>
      <x v="7"/>
      <x v="33"/>
    </i>
    <i>
      <x v="2500"/>
      <x v="7"/>
      <x v="105"/>
    </i>
    <i>
      <x v="2501"/>
      <x v="4"/>
      <x v="105"/>
    </i>
    <i>
      <x v="2502"/>
      <x v="4"/>
      <x v="112"/>
    </i>
    <i>
      <x v="2503"/>
      <x v="7"/>
      <x v="97"/>
    </i>
    <i>
      <x v="2504"/>
      <x v="4"/>
      <x v="104"/>
    </i>
    <i>
      <x v="2505"/>
      <x v="4"/>
      <x v="73"/>
    </i>
    <i>
      <x v="2506"/>
      <x v="4"/>
      <x v="54"/>
    </i>
    <i>
      <x v="2507"/>
      <x v="4"/>
      <x v="105"/>
    </i>
    <i>
      <x v="2508"/>
      <x v="4"/>
      <x v="105"/>
    </i>
    <i r="1">
      <x v="7"/>
      <x v="105"/>
    </i>
    <i>
      <x v="2509"/>
      <x v="4"/>
      <x v="105"/>
    </i>
    <i>
      <x v="2510"/>
      <x v="4"/>
      <x v="47"/>
    </i>
    <i>
      <x v="2511"/>
      <x v="4"/>
      <x v="105"/>
    </i>
    <i>
      <x v="2512"/>
      <x v="7"/>
      <x v="35"/>
    </i>
    <i>
      <x v="2513"/>
      <x/>
      <x v="19"/>
    </i>
    <i>
      <x v="2514"/>
      <x v="4"/>
      <x v="105"/>
    </i>
    <i>
      <x v="2515"/>
      <x v="4"/>
      <x v="105"/>
    </i>
    <i>
      <x v="2516"/>
      <x v="7"/>
      <x v="54"/>
    </i>
    <i>
      <x v="2517"/>
      <x v="4"/>
      <x v="18"/>
    </i>
    <i>
      <x v="2518"/>
      <x v="4"/>
      <x v="44"/>
    </i>
    <i>
      <x v="2519"/>
      <x v="7"/>
      <x v="105"/>
    </i>
    <i>
      <x v="2520"/>
      <x v="7"/>
      <x v="33"/>
    </i>
    <i>
      <x v="2521"/>
      <x v="4"/>
      <x v="52"/>
    </i>
    <i>
      <x v="2522"/>
      <x v="7"/>
      <x v="3"/>
    </i>
    <i>
      <x v="2523"/>
      <x v="4"/>
      <x v="105"/>
    </i>
    <i>
      <x v="2524"/>
      <x v="7"/>
      <x v="105"/>
    </i>
    <i>
      <x v="2525"/>
      <x v="4"/>
      <x v="105"/>
    </i>
    <i>
      <x v="2526"/>
      <x v="7"/>
      <x v="3"/>
    </i>
    <i>
      <x v="2527"/>
      <x v="7"/>
      <x v="105"/>
    </i>
    <i>
      <x v="2528"/>
      <x v="4"/>
      <x v="47"/>
    </i>
    <i>
      <x v="2529"/>
      <x v="7"/>
      <x v="105"/>
    </i>
    <i>
      <x v="2530"/>
      <x v="7"/>
      <x v="94"/>
    </i>
    <i>
      <x v="2531"/>
      <x v="7"/>
      <x v="44"/>
    </i>
    <i>
      <x v="2532"/>
      <x v="7"/>
      <x v="95"/>
    </i>
    <i>
      <x v="2533"/>
      <x v="6"/>
      <x v="33"/>
    </i>
    <i>
      <x v="2534"/>
      <x v="7"/>
      <x v="33"/>
    </i>
    <i>
      <x v="2535"/>
      <x v="4"/>
      <x v="105"/>
    </i>
    <i>
      <x v="2536"/>
      <x v="4"/>
      <x v="105"/>
    </i>
    <i>
      <x v="2537"/>
      <x v="4"/>
      <x v="105"/>
    </i>
    <i>
      <x v="2538"/>
      <x v="4"/>
      <x v="105"/>
    </i>
    <i>
      <x v="2539"/>
      <x v="4"/>
      <x v="105"/>
    </i>
    <i>
      <x v="2540"/>
      <x v="4"/>
      <x v="105"/>
    </i>
    <i>
      <x v="2541"/>
      <x v="4"/>
      <x v="105"/>
    </i>
    <i>
      <x v="2542"/>
      <x v="4"/>
      <x v="47"/>
    </i>
    <i>
      <x v="2543"/>
      <x v="4"/>
      <x v="105"/>
    </i>
    <i>
      <x v="2544"/>
      <x v="4"/>
      <x v="96"/>
    </i>
    <i>
      <x v="2545"/>
      <x v="4"/>
      <x v="105"/>
    </i>
    <i>
      <x v="2546"/>
      <x v="4"/>
      <x v="47"/>
    </i>
    <i>
      <x v="2547"/>
      <x v="4"/>
      <x v="105"/>
    </i>
    <i>
      <x v="2548"/>
      <x v="4"/>
      <x v="105"/>
    </i>
    <i>
      <x v="2549"/>
      <x v="4"/>
      <x v="105"/>
    </i>
    <i>
      <x v="2550"/>
      <x v="4"/>
      <x v="105"/>
    </i>
    <i>
      <x v="2551"/>
      <x v="4"/>
      <x v="105"/>
    </i>
    <i>
      <x v="2552"/>
      <x v="4"/>
      <x v="105"/>
    </i>
    <i>
      <x v="2553"/>
      <x v="4"/>
      <x v="105"/>
    </i>
    <i>
      <x v="2554"/>
      <x v="4"/>
      <x v="70"/>
    </i>
    <i>
      <x v="2555"/>
      <x v="4"/>
      <x v="105"/>
    </i>
    <i>
      <x v="2556"/>
      <x v="4"/>
      <x v="105"/>
    </i>
    <i>
      <x v="2557"/>
      <x v="4"/>
      <x v="104"/>
    </i>
    <i>
      <x v="2558"/>
      <x v="4"/>
      <x v="105"/>
    </i>
    <i>
      <x v="2559"/>
      <x v="4"/>
      <x v="105"/>
    </i>
    <i>
      <x v="2560"/>
      <x v="4"/>
      <x v="105"/>
    </i>
    <i>
      <x v="2561"/>
      <x v="4"/>
      <x v="105"/>
    </i>
    <i>
      <x v="2562"/>
      <x v="4"/>
      <x v="105"/>
    </i>
    <i>
      <x v="2563"/>
      <x v="4"/>
      <x v="105"/>
    </i>
    <i>
      <x v="2564"/>
      <x v="4"/>
      <x v="105"/>
    </i>
    <i>
      <x v="2565"/>
      <x v="4"/>
      <x v="105"/>
    </i>
    <i>
      <x v="2566"/>
      <x v="4"/>
      <x v="105"/>
    </i>
    <i>
      <x v="2567"/>
      <x v="4"/>
      <x v="105"/>
    </i>
    <i>
      <x v="2568"/>
      <x v="4"/>
      <x v="105"/>
    </i>
    <i>
      <x v="2569"/>
      <x v="4"/>
      <x v="105"/>
    </i>
    <i>
      <x v="2570"/>
      <x v="4"/>
      <x v="105"/>
    </i>
    <i>
      <x v="2571"/>
      <x v="4"/>
      <x v="105"/>
    </i>
    <i>
      <x v="2572"/>
      <x v="4"/>
      <x v="105"/>
    </i>
    <i>
      <x v="2573"/>
      <x v="4"/>
      <x v="105"/>
    </i>
    <i>
      <x v="2574"/>
      <x v="4"/>
      <x v="105"/>
    </i>
    <i>
      <x v="2575"/>
      <x v="4"/>
      <x v="105"/>
    </i>
    <i>
      <x v="2576"/>
      <x v="4"/>
      <x v="105"/>
    </i>
    <i>
      <x v="2577"/>
      <x v="4"/>
      <x v="105"/>
    </i>
    <i>
      <x v="2578"/>
      <x v="4"/>
      <x v="105"/>
    </i>
    <i>
      <x v="2579"/>
      <x v="4"/>
      <x v="105"/>
    </i>
    <i>
      <x v="2580"/>
      <x v="4"/>
      <x v="105"/>
    </i>
    <i>
      <x v="2581"/>
      <x v="4"/>
      <x v="105"/>
    </i>
    <i>
      <x v="2582"/>
      <x v="4"/>
      <x v="105"/>
    </i>
    <i>
      <x v="2583"/>
      <x v="4"/>
      <x v="105"/>
    </i>
    <i>
      <x v="2584"/>
      <x v="4"/>
      <x v="105"/>
    </i>
    <i>
      <x v="2585"/>
      <x v="4"/>
      <x v="105"/>
    </i>
    <i>
      <x v="2586"/>
      <x v="4"/>
      <x v="105"/>
    </i>
    <i>
      <x v="2587"/>
      <x v="4"/>
      <x v="105"/>
    </i>
    <i>
      <x v="2588"/>
      <x v="4"/>
      <x v="105"/>
    </i>
    <i>
      <x v="2589"/>
      <x v="4"/>
      <x v="105"/>
    </i>
    <i>
      <x v="2590"/>
      <x v="4"/>
      <x v="105"/>
    </i>
    <i>
      <x v="2591"/>
      <x v="4"/>
      <x v="105"/>
    </i>
    <i>
      <x v="2592"/>
      <x v="4"/>
      <x v="105"/>
    </i>
    <i>
      <x v="2593"/>
      <x v="4"/>
      <x v="105"/>
    </i>
    <i>
      <x v="2594"/>
      <x v="4"/>
      <x v="105"/>
    </i>
    <i>
      <x v="2595"/>
      <x v="4"/>
      <x v="105"/>
    </i>
    <i>
      <x v="2596"/>
      <x v="4"/>
      <x v="105"/>
    </i>
    <i>
      <x v="2597"/>
      <x v="4"/>
      <x v="105"/>
    </i>
    <i>
      <x v="2598"/>
      <x v="4"/>
      <x v="105"/>
    </i>
    <i>
      <x v="2599"/>
      <x v="4"/>
      <x v="105"/>
    </i>
    <i>
      <x v="2600"/>
      <x v="4"/>
      <x v="105"/>
    </i>
    <i>
      <x v="2601"/>
      <x v="4"/>
      <x v="105"/>
    </i>
    <i>
      <x v="2602"/>
      <x v="4"/>
      <x v="101"/>
    </i>
    <i>
      <x v="2603"/>
      <x v="4"/>
      <x v="105"/>
    </i>
    <i>
      <x v="2604"/>
      <x v="4"/>
      <x v="105"/>
    </i>
    <i>
      <x v="2605"/>
      <x v="4"/>
      <x v="105"/>
    </i>
    <i>
      <x v="2606"/>
      <x v="4"/>
      <x v="105"/>
    </i>
    <i>
      <x v="2607"/>
      <x v="4"/>
      <x v="33"/>
    </i>
    <i>
      <x v="2608"/>
      <x v="4"/>
      <x v="105"/>
    </i>
    <i>
      <x v="2609"/>
      <x v="4"/>
      <x v="105"/>
    </i>
    <i>
      <x v="2610"/>
      <x v="4"/>
      <x v="105"/>
    </i>
    <i>
      <x v="2611"/>
      <x v="4"/>
      <x v="105"/>
    </i>
    <i>
      <x v="2612"/>
      <x v="4"/>
      <x v="105"/>
    </i>
    <i>
      <x v="2613"/>
      <x v="4"/>
      <x v="14"/>
    </i>
    <i>
      <x v="2614"/>
      <x v="4"/>
      <x v="105"/>
    </i>
    <i>
      <x v="2615"/>
      <x v="4"/>
      <x v="105"/>
    </i>
    <i>
      <x v="2616"/>
      <x v="4"/>
      <x v="105"/>
    </i>
    <i>
      <x v="2617"/>
      <x v="4"/>
      <x v="105"/>
    </i>
    <i>
      <x v="2618"/>
      <x v="4"/>
      <x v="105"/>
    </i>
    <i>
      <x v="2619"/>
      <x v="4"/>
      <x v="105"/>
    </i>
    <i>
      <x v="2620"/>
      <x v="4"/>
      <x v="9"/>
    </i>
    <i>
      <x v="2621"/>
      <x v="4"/>
      <x v="105"/>
    </i>
    <i>
      <x v="2622"/>
      <x v="4"/>
      <x v="105"/>
    </i>
    <i>
      <x v="2623"/>
      <x v="4"/>
      <x v="47"/>
    </i>
    <i>
      <x v="2624"/>
      <x/>
      <x v="80"/>
    </i>
    <i>
      <x v="2625"/>
      <x v="7"/>
      <x v="105"/>
    </i>
    <i>
      <x v="2626"/>
      <x v="7"/>
      <x v="105"/>
    </i>
    <i>
      <x v="2627"/>
      <x v="7"/>
      <x v="3"/>
    </i>
    <i>
      <x v="2628"/>
      <x v="7"/>
      <x v="10"/>
    </i>
    <i>
      <x v="2629"/>
      <x v="4"/>
      <x v="3"/>
    </i>
    <i>
      <x v="2630"/>
      <x v="7"/>
      <x v="18"/>
    </i>
    <i>
      <x v="2631"/>
      <x v="7"/>
      <x v="105"/>
    </i>
    <i>
      <x v="2632"/>
      <x v="7"/>
      <x v="54"/>
    </i>
    <i>
      <x v="2633"/>
      <x v="4"/>
      <x v="47"/>
    </i>
    <i>
      <x v="2634"/>
      <x v="4"/>
      <x v="53"/>
    </i>
    <i>
      <x v="2635"/>
      <x v="4"/>
      <x v="47"/>
    </i>
    <i>
      <x v="2636"/>
      <x v="4"/>
      <x v="105"/>
    </i>
    <i>
      <x v="2637"/>
      <x v="4"/>
      <x v="104"/>
    </i>
    <i>
      <x v="2638"/>
      <x v="4"/>
      <x v="47"/>
    </i>
    <i>
      <x v="2639"/>
      <x v="4"/>
      <x v="115"/>
    </i>
    <i r="1">
      <x v="7"/>
      <x v="115"/>
    </i>
    <i>
      <x v="2640"/>
      <x v="4"/>
      <x v="80"/>
    </i>
    <i>
      <x v="2641"/>
      <x v="4"/>
      <x v="105"/>
    </i>
    <i>
      <x v="2642"/>
      <x v="4"/>
      <x v="104"/>
    </i>
    <i>
      <x v="2643"/>
      <x v="4"/>
      <x v="105"/>
    </i>
    <i>
      <x v="2644"/>
      <x v="7"/>
      <x v="105"/>
    </i>
    <i>
      <x v="2645"/>
      <x v="4"/>
      <x v="104"/>
    </i>
    <i>
      <x v="2646"/>
      <x v="4"/>
      <x v="54"/>
    </i>
    <i>
      <x v="2647"/>
      <x v="4"/>
      <x v="112"/>
    </i>
    <i>
      <x v="2648"/>
      <x v="4"/>
      <x v="3"/>
    </i>
    <i>
      <x v="2649"/>
      <x v="4"/>
      <x v="105"/>
    </i>
    <i>
      <x v="2650"/>
      <x v="4"/>
      <x v="69"/>
    </i>
    <i>
      <x v="2651"/>
      <x v="4"/>
      <x v="47"/>
    </i>
    <i>
      <x v="2652"/>
      <x v="4"/>
      <x v="105"/>
    </i>
    <i>
      <x v="2653"/>
      <x/>
      <x v="39"/>
    </i>
    <i>
      <x v="2654"/>
      <x v="4"/>
      <x v="4"/>
    </i>
    <i>
      <x v="2655"/>
      <x v="4"/>
      <x v="97"/>
    </i>
    <i>
      <x v="2656"/>
      <x v="4"/>
      <x v="69"/>
    </i>
    <i>
      <x v="2657"/>
      <x v="4"/>
      <x v="105"/>
    </i>
    <i>
      <x v="2658"/>
      <x v="7"/>
      <x v="105"/>
    </i>
    <i>
      <x v="2659"/>
      <x v="4"/>
      <x v="105"/>
    </i>
    <i>
      <x v="2660"/>
      <x v="4"/>
      <x v="3"/>
    </i>
    <i>
      <x v="2661"/>
      <x v="7"/>
      <x v="104"/>
    </i>
    <i>
      <x v="2662"/>
      <x v="7"/>
      <x v="105"/>
    </i>
    <i>
      <x v="2663"/>
      <x v="4"/>
      <x v="18"/>
    </i>
    <i>
      <x v="2664"/>
      <x v="4"/>
      <x v="109"/>
    </i>
    <i>
      <x v="2665"/>
      <x/>
      <x v="69"/>
    </i>
    <i>
      <x v="2666"/>
      <x/>
      <x v="87"/>
    </i>
    <i>
      <x v="2667"/>
      <x/>
      <x v="65"/>
    </i>
    <i>
      <x v="2668"/>
      <x/>
      <x v="4"/>
    </i>
    <i>
      <x v="2669"/>
      <x v="4"/>
      <x v="44"/>
    </i>
    <i>
      <x v="2670"/>
      <x v="4"/>
      <x v="105"/>
    </i>
    <i>
      <x v="2671"/>
      <x v="4"/>
      <x v="105"/>
    </i>
    <i>
      <x v="2672"/>
      <x v="4"/>
      <x v="114"/>
    </i>
    <i>
      <x v="2673"/>
      <x v="7"/>
      <x v="105"/>
    </i>
    <i>
      <x v="2674"/>
      <x v="7"/>
      <x v="105"/>
    </i>
    <i>
      <x v="2675"/>
      <x v="4"/>
      <x v="105"/>
    </i>
    <i>
      <x v="2676"/>
      <x v="7"/>
      <x v="54"/>
    </i>
    <i>
      <x v="2677"/>
      <x v="7"/>
      <x v="54"/>
    </i>
    <i>
      <x v="2678"/>
      <x v="7"/>
      <x v="54"/>
    </i>
    <i>
      <x v="2679"/>
      <x v="4"/>
      <x v="105"/>
    </i>
    <i>
      <x v="2680"/>
      <x v="7"/>
      <x v="104"/>
    </i>
    <i>
      <x v="2681"/>
      <x v="4"/>
      <x v="105"/>
    </i>
    <i>
      <x v="2682"/>
      <x v="4"/>
      <x v="104"/>
    </i>
    <i>
      <x v="2683"/>
      <x v="4"/>
      <x v="104"/>
    </i>
    <i>
      <x v="2684"/>
      <x v="4"/>
      <x v="9"/>
    </i>
    <i>
      <x v="2685"/>
      <x v="4"/>
      <x v="95"/>
    </i>
    <i>
      <x v="2686"/>
      <x v="4"/>
      <x v="104"/>
    </i>
    <i>
      <x v="2687"/>
      <x/>
      <x v="104"/>
    </i>
    <i r="1">
      <x v="7"/>
      <x v="104"/>
    </i>
    <i>
      <x v="2688"/>
      <x v="4"/>
      <x v="105"/>
    </i>
    <i>
      <x v="2689"/>
      <x v="4"/>
      <x v="33"/>
    </i>
    <i>
      <x v="2690"/>
      <x/>
      <x v="76"/>
    </i>
    <i>
      <x v="2691"/>
      <x v="4"/>
      <x v="105"/>
    </i>
    <i>
      <x v="2692"/>
      <x v="4"/>
      <x v="105"/>
    </i>
    <i>
      <x v="2693"/>
      <x v="4"/>
      <x v="105"/>
    </i>
    <i>
      <x v="2694"/>
      <x v="4"/>
      <x v="105"/>
    </i>
    <i>
      <x v="2695"/>
      <x v="7"/>
      <x v="67"/>
    </i>
    <i>
      <x v="2696"/>
      <x v="7"/>
      <x v="105"/>
    </i>
    <i>
      <x v="2697"/>
      <x v="7"/>
      <x v="54"/>
    </i>
    <i>
      <x v="2698"/>
      <x/>
      <x v="10"/>
    </i>
    <i r="1">
      <x v="7"/>
      <x v="10"/>
    </i>
    <i>
      <x v="2699"/>
      <x v="4"/>
      <x v="18"/>
    </i>
    <i>
      <x v="2700"/>
      <x v="3"/>
      <x v="3"/>
    </i>
    <i>
      <x v="2701"/>
      <x v="4"/>
      <x v="44"/>
    </i>
    <i>
      <x v="2702"/>
      <x v="4"/>
      <x v="33"/>
    </i>
    <i>
      <x v="2703"/>
      <x v="7"/>
      <x v="35"/>
    </i>
    <i>
      <x v="2704"/>
      <x v="4"/>
      <x v="105"/>
    </i>
    <i>
      <x v="2705"/>
      <x v="4"/>
      <x v="114"/>
    </i>
    <i>
      <x v="2706"/>
      <x/>
      <x v="16"/>
    </i>
    <i>
      <x v="2707"/>
      <x v="4"/>
      <x v="105"/>
    </i>
    <i>
      <x v="2708"/>
      <x v="4"/>
      <x v="105"/>
    </i>
    <i>
      <x v="2709"/>
      <x v="4"/>
      <x v="105"/>
    </i>
    <i>
      <x v="2710"/>
      <x v="4"/>
      <x v="105"/>
    </i>
    <i>
      <x v="2711"/>
      <x v="4"/>
      <x v="105"/>
    </i>
    <i>
      <x v="2712"/>
      <x v="4"/>
      <x v="25"/>
    </i>
    <i r="1">
      <x v="7"/>
      <x v="25"/>
    </i>
    <i>
      <x v="2713"/>
      <x v="4"/>
      <x v="105"/>
    </i>
    <i>
      <x v="2714"/>
      <x v="4"/>
      <x v="18"/>
    </i>
    <i>
      <x v="2715"/>
      <x v="4"/>
      <x v="103"/>
    </i>
    <i>
      <x v="2716"/>
      <x v="7"/>
      <x v="33"/>
    </i>
    <i>
      <x v="2717"/>
      <x v="4"/>
      <x v="105"/>
    </i>
    <i>
      <x v="2718"/>
      <x v="7"/>
      <x v="105"/>
    </i>
    <i>
      <x v="2719"/>
      <x v="4"/>
      <x v="33"/>
    </i>
    <i>
      <x v="2720"/>
      <x v="7"/>
      <x v="104"/>
    </i>
    <i>
      <x v="2721"/>
      <x v="7"/>
      <x v="105"/>
    </i>
    <i>
      <x v="2722"/>
      <x v="4"/>
      <x v="105"/>
    </i>
    <i>
      <x v="2723"/>
      <x v="4"/>
      <x v="105"/>
    </i>
    <i>
      <x v="2724"/>
      <x v="4"/>
      <x v="105"/>
    </i>
    <i>
      <x v="2725"/>
      <x v="7"/>
      <x v="54"/>
    </i>
    <i>
      <x v="2726"/>
      <x v="7"/>
      <x v="54"/>
    </i>
    <i>
      <x v="2727"/>
      <x v="4"/>
      <x v="18"/>
    </i>
    <i>
      <x v="2728"/>
      <x v="4"/>
      <x v="44"/>
    </i>
    <i>
      <x v="2729"/>
      <x v="4"/>
      <x v="33"/>
    </i>
    <i>
      <x v="2730"/>
      <x v="4"/>
      <x v="53"/>
    </i>
    <i>
      <x v="2731"/>
      <x v="4"/>
      <x v="105"/>
    </i>
    <i>
      <x v="2732"/>
      <x v="4"/>
      <x v="109"/>
    </i>
    <i>
      <x v="2733"/>
      <x v="7"/>
      <x v="44"/>
    </i>
    <i>
      <x v="2734"/>
      <x v="4"/>
      <x v="105"/>
    </i>
    <i>
      <x v="2735"/>
      <x v="4"/>
      <x v="105"/>
    </i>
    <i>
      <x v="2736"/>
      <x v="4"/>
      <x v="105"/>
    </i>
    <i>
      <x v="2737"/>
      <x v="4"/>
      <x v="105"/>
    </i>
    <i>
      <x v="2738"/>
      <x v="4"/>
      <x v="105"/>
    </i>
    <i>
      <x v="2739"/>
      <x v="7"/>
      <x v="54"/>
    </i>
    <i>
      <x v="2740"/>
      <x/>
      <x v="48"/>
    </i>
    <i>
      <x v="2741"/>
      <x v="4"/>
      <x v="104"/>
    </i>
    <i>
      <x v="2742"/>
      <x v="4"/>
      <x v="105"/>
    </i>
    <i>
      <x v="2743"/>
      <x v="4"/>
      <x v="105"/>
    </i>
    <i>
      <x v="2744"/>
      <x v="7"/>
      <x v="44"/>
    </i>
    <i>
      <x v="2745"/>
      <x v="7"/>
      <x v="44"/>
    </i>
    <i>
      <x v="2746"/>
      <x v="4"/>
      <x v="47"/>
    </i>
    <i>
      <x v="2747"/>
      <x v="4"/>
      <x v="105"/>
    </i>
    <i>
      <x v="2748"/>
      <x v="4"/>
      <x v="103"/>
    </i>
    <i>
      <x v="2749"/>
      <x v="4"/>
      <x v="105"/>
    </i>
    <i>
      <x v="2750"/>
      <x v="7"/>
      <x v="105"/>
    </i>
    <i>
      <x v="2751"/>
      <x v="7"/>
      <x v="3"/>
    </i>
    <i>
      <x v="2752"/>
      <x v="7"/>
      <x v="105"/>
    </i>
    <i>
      <x v="2753"/>
      <x v="4"/>
      <x v="105"/>
    </i>
    <i>
      <x v="2754"/>
      <x v="7"/>
      <x v="104"/>
    </i>
    <i>
      <x v="2755"/>
      <x v="4"/>
      <x v="105"/>
    </i>
    <i>
      <x v="2756"/>
      <x v="7"/>
      <x v="105"/>
    </i>
    <i>
      <x v="2757"/>
      <x v="4"/>
      <x v="14"/>
    </i>
    <i>
      <x v="2758"/>
      <x v="4"/>
      <x v="47"/>
    </i>
    <i>
      <x v="2759"/>
      <x v="7"/>
      <x v="105"/>
    </i>
    <i>
      <x v="2760"/>
      <x v="4"/>
      <x v="18"/>
    </i>
    <i>
      <x v="2761"/>
      <x v="7"/>
      <x v="14"/>
    </i>
    <i>
      <x v="2762"/>
      <x v="7"/>
      <x v="73"/>
    </i>
    <i>
      <x v="2763"/>
      <x/>
      <x v="26"/>
    </i>
    <i>
      <x v="2764"/>
      <x v="7"/>
      <x v="105"/>
    </i>
    <i>
      <x v="2765"/>
      <x v="4"/>
      <x v="105"/>
    </i>
    <i>
      <x v="2766"/>
      <x v="4"/>
      <x v="105"/>
    </i>
    <i>
      <x v="2767"/>
      <x v="4"/>
      <x v="34"/>
    </i>
    <i>
      <x v="2768"/>
      <x v="4"/>
      <x v="105"/>
    </i>
    <i>
      <x v="2769"/>
      <x v="1"/>
      <x v="7"/>
    </i>
    <i>
      <x v="2770"/>
      <x v="4"/>
      <x v="47"/>
    </i>
    <i>
      <x v="2771"/>
      <x v="4"/>
      <x v="47"/>
    </i>
    <i>
      <x v="2772"/>
      <x v="4"/>
      <x v="105"/>
    </i>
    <i>
      <x v="2773"/>
      <x v="7"/>
      <x v="53"/>
    </i>
    <i>
      <x v="2774"/>
      <x v="7"/>
      <x v="37"/>
    </i>
    <i>
      <x v="2775"/>
      <x v="4"/>
      <x v="105"/>
    </i>
    <i>
      <x v="2776"/>
      <x v="7"/>
      <x v="105"/>
    </i>
    <i>
      <x v="2777"/>
      <x v="4"/>
      <x v="105"/>
    </i>
    <i>
      <x v="2778"/>
      <x v="4"/>
      <x v="105"/>
    </i>
    <i>
      <x v="2779"/>
      <x v="7"/>
      <x v="105"/>
    </i>
    <i>
      <x v="2780"/>
      <x v="4"/>
      <x v="14"/>
    </i>
    <i>
      <x v="2781"/>
      <x v="4"/>
      <x v="105"/>
    </i>
    <i>
      <x v="2782"/>
      <x v="4"/>
      <x v="105"/>
    </i>
    <i>
      <x v="2783"/>
      <x v="7"/>
      <x v="105"/>
    </i>
    <i>
      <x v="2784"/>
      <x v="4"/>
      <x v="56"/>
    </i>
    <i>
      <x v="2785"/>
      <x v="4"/>
      <x v="54"/>
    </i>
    <i>
      <x v="2786"/>
      <x v="4"/>
      <x v="48"/>
    </i>
    <i>
      <x v="2787"/>
      <x v="4"/>
      <x v="48"/>
    </i>
    <i>
      <x v="2788"/>
      <x v="4"/>
      <x v="48"/>
    </i>
    <i>
      <x v="2789"/>
      <x v="2"/>
      <x v="105"/>
    </i>
    <i r="1">
      <x v="6"/>
      <x v="105"/>
    </i>
    <i r="1">
      <x v="7"/>
      <x v="105"/>
    </i>
    <i>
      <x v="2790"/>
      <x v="7"/>
      <x v="4"/>
    </i>
    <i>
      <x v="2791"/>
      <x v="7"/>
      <x v="4"/>
    </i>
    <i>
      <x v="2792"/>
      <x/>
      <x v="25"/>
    </i>
    <i>
      <x v="2793"/>
      <x v="7"/>
      <x v="69"/>
    </i>
    <i>
      <x v="2794"/>
      <x v="7"/>
      <x v="95"/>
    </i>
    <i>
      <x v="2795"/>
      <x v="7"/>
      <x v="95"/>
    </i>
    <i>
      <x v="2796"/>
      <x v="4"/>
      <x v="7"/>
    </i>
    <i>
      <x v="2797"/>
      <x v="7"/>
      <x v="105"/>
    </i>
    <i>
      <x v="2798"/>
      <x v="4"/>
      <x v="18"/>
    </i>
    <i>
      <x v="2799"/>
      <x v="4"/>
      <x v="105"/>
    </i>
    <i>
      <x v="2800"/>
      <x v="4"/>
      <x v="105"/>
    </i>
    <i>
      <x v="2801"/>
      <x v="4"/>
      <x v="105"/>
    </i>
    <i>
      <x v="2802"/>
      <x v="4"/>
      <x v="47"/>
    </i>
    <i>
      <x v="2803"/>
      <x v="4"/>
      <x v="105"/>
    </i>
    <i>
      <x v="2804"/>
      <x v="7"/>
      <x v="105"/>
    </i>
    <i>
      <x v="2805"/>
      <x v="4"/>
      <x v="73"/>
    </i>
    <i>
      <x v="2806"/>
      <x v="4"/>
      <x v="101"/>
    </i>
    <i>
      <x v="2807"/>
      <x v="4"/>
      <x v="14"/>
    </i>
    <i>
      <x v="2808"/>
      <x v="4"/>
      <x v="105"/>
    </i>
    <i>
      <x v="2809"/>
      <x/>
      <x v="43"/>
    </i>
    <i>
      <x v="2810"/>
      <x v="7"/>
      <x v="18"/>
    </i>
    <i>
      <x v="2811"/>
      <x v="7"/>
      <x v="33"/>
    </i>
    <i>
      <x v="2812"/>
      <x v="4"/>
      <x v="84"/>
    </i>
    <i>
      <x v="2813"/>
      <x/>
      <x v="11"/>
    </i>
    <i>
      <x v="2814"/>
      <x v="4"/>
      <x v="105"/>
    </i>
    <i>
      <x v="2815"/>
      <x v="4"/>
      <x v="53"/>
    </i>
    <i>
      <x v="2816"/>
      <x v="4"/>
      <x v="14"/>
    </i>
    <i>
      <x v="2817"/>
      <x v="4"/>
      <x v="105"/>
    </i>
    <i>
      <x v="2818"/>
      <x v="4"/>
      <x v="84"/>
    </i>
    <i>
      <x v="2819"/>
      <x v="4"/>
      <x v="84"/>
    </i>
    <i>
      <x v="2820"/>
      <x v="4"/>
      <x v="105"/>
    </i>
    <i>
      <x v="2821"/>
      <x v="4"/>
      <x v="105"/>
    </i>
    <i>
      <x v="2822"/>
      <x v="4"/>
      <x v="105"/>
    </i>
    <i>
      <x v="2823"/>
      <x v="4"/>
      <x v="105"/>
    </i>
    <i>
      <x v="2824"/>
      <x v="4"/>
      <x v="105"/>
    </i>
    <i>
      <x v="2825"/>
      <x v="4"/>
      <x v="105"/>
    </i>
    <i>
      <x v="2826"/>
      <x v="4"/>
      <x v="105"/>
    </i>
    <i>
      <x v="2827"/>
      <x v="4"/>
      <x v="84"/>
    </i>
    <i>
      <x v="2828"/>
      <x/>
      <x v="105"/>
    </i>
    <i r="1">
      <x v="6"/>
      <x v="105"/>
    </i>
    <i r="1">
      <x v="7"/>
      <x v="105"/>
    </i>
    <i>
      <x v="2829"/>
      <x v="4"/>
      <x v="35"/>
    </i>
    <i>
      <x v="2830"/>
      <x v="4"/>
      <x v="84"/>
    </i>
    <i>
      <x v="2831"/>
      <x v="4"/>
      <x v="8"/>
    </i>
    <i>
      <x v="2832"/>
      <x v="7"/>
      <x v="47"/>
    </i>
    <i>
      <x v="2833"/>
      <x v="7"/>
      <x v="105"/>
    </i>
    <i>
      <x v="2834"/>
      <x v="7"/>
      <x v="105"/>
    </i>
    <i>
      <x v="2835"/>
      <x v="4"/>
      <x v="105"/>
    </i>
    <i>
      <x v="2836"/>
      <x v="7"/>
      <x v="90"/>
    </i>
    <i>
      <x v="2837"/>
      <x v="4"/>
      <x v="105"/>
    </i>
    <i>
      <x v="2838"/>
      <x v="7"/>
      <x v="54"/>
    </i>
    <i>
      <x v="2839"/>
      <x v="4"/>
      <x v="105"/>
    </i>
    <i>
      <x v="2840"/>
      <x v="4"/>
      <x v="105"/>
    </i>
    <i>
      <x v="2841"/>
      <x v="4"/>
      <x v="105"/>
    </i>
    <i>
      <x v="2842"/>
      <x v="7"/>
      <x v="18"/>
    </i>
    <i>
      <x v="2843"/>
      <x v="4"/>
      <x v="105"/>
    </i>
    <i>
      <x v="2844"/>
      <x v="7"/>
      <x v="35"/>
    </i>
    <i>
      <x v="2845"/>
      <x v="4"/>
      <x v="35"/>
    </i>
    <i>
      <x v="2846"/>
      <x v="7"/>
      <x v="14"/>
    </i>
    <i>
      <x v="2847"/>
      <x v="7"/>
      <x v="84"/>
    </i>
    <i>
      <x v="2848"/>
      <x/>
      <x v="85"/>
    </i>
    <i>
      <x v="2849"/>
      <x v="7"/>
      <x v="35"/>
    </i>
    <i>
      <x v="2850"/>
      <x v="4"/>
      <x v="33"/>
    </i>
    <i>
      <x v="2851"/>
      <x v="4"/>
      <x v="104"/>
    </i>
    <i>
      <x v="2852"/>
      <x v="7"/>
      <x v="105"/>
    </i>
    <i>
      <x v="2853"/>
      <x v="7"/>
      <x v="33"/>
    </i>
    <i>
      <x v="2854"/>
      <x v="7"/>
      <x v="54"/>
    </i>
    <i>
      <x v="2855"/>
      <x v="4"/>
      <x v="84"/>
    </i>
    <i>
      <x v="2856"/>
      <x v="4"/>
      <x v="11"/>
    </i>
    <i>
      <x v="2857"/>
      <x v="4"/>
      <x v="112"/>
    </i>
    <i>
      <x v="2858"/>
      <x v="4"/>
      <x v="105"/>
    </i>
    <i>
      <x v="2859"/>
      <x v="4"/>
      <x v="105"/>
    </i>
    <i>
      <x v="2860"/>
      <x v="7"/>
      <x v="112"/>
    </i>
    <i>
      <x v="2861"/>
      <x v="7"/>
      <x v="96"/>
    </i>
    <i>
      <x v="2862"/>
      <x v="7"/>
      <x v="105"/>
    </i>
    <i>
      <x v="2863"/>
      <x v="4"/>
      <x v="105"/>
    </i>
    <i>
      <x v="2864"/>
      <x v="7"/>
      <x v="3"/>
    </i>
    <i>
      <x v="2865"/>
      <x v="7"/>
      <x v="104"/>
    </i>
    <i>
      <x v="2866"/>
      <x v="4"/>
      <x v="105"/>
    </i>
    <i>
      <x v="2867"/>
      <x v="4"/>
      <x v="105"/>
    </i>
    <i>
      <x v="2868"/>
      <x v="4"/>
      <x v="105"/>
    </i>
    <i>
      <x v="2869"/>
      <x v="4"/>
      <x v="105"/>
    </i>
    <i>
      <x v="2870"/>
      <x v="4"/>
      <x v="105"/>
    </i>
    <i>
      <x v="2871"/>
      <x v="4"/>
      <x v="105"/>
    </i>
    <i>
      <x v="2872"/>
      <x v="4"/>
      <x v="105"/>
    </i>
    <i>
      <x v="2873"/>
      <x v="4"/>
      <x v="105"/>
    </i>
    <i>
      <x v="2874"/>
      <x v="4"/>
      <x v="105"/>
    </i>
    <i>
      <x v="2875"/>
      <x v="4"/>
      <x v="105"/>
    </i>
    <i>
      <x v="2876"/>
      <x v="4"/>
      <x v="105"/>
    </i>
    <i>
      <x v="2877"/>
      <x v="4"/>
      <x v="105"/>
    </i>
    <i>
      <x v="2878"/>
      <x v="4"/>
      <x v="105"/>
    </i>
    <i>
      <x v="2879"/>
      <x v="4"/>
      <x v="105"/>
    </i>
    <i>
      <x v="2880"/>
      <x v="4"/>
      <x v="105"/>
    </i>
    <i>
      <x v="2881"/>
      <x v="4"/>
      <x v="105"/>
    </i>
    <i>
      <x v="2882"/>
      <x v="4"/>
      <x v="105"/>
    </i>
    <i>
      <x v="2883"/>
      <x v="4"/>
      <x v="105"/>
    </i>
    <i>
      <x v="2884"/>
      <x v="4"/>
      <x v="105"/>
    </i>
    <i>
      <x v="2885"/>
      <x v="4"/>
      <x v="105"/>
    </i>
    <i>
      <x v="2886"/>
      <x v="4"/>
      <x v="105"/>
    </i>
    <i>
      <x v="2887"/>
      <x v="4"/>
      <x v="105"/>
    </i>
    <i>
      <x v="2888"/>
      <x v="4"/>
      <x v="105"/>
    </i>
    <i>
      <x v="2889"/>
      <x v="4"/>
      <x v="105"/>
    </i>
    <i>
      <x v="2890"/>
      <x v="4"/>
      <x v="105"/>
    </i>
    <i>
      <x v="2891"/>
      <x v="4"/>
      <x v="105"/>
    </i>
    <i>
      <x v="2892"/>
      <x v="4"/>
      <x v="105"/>
    </i>
    <i>
      <x v="2893"/>
      <x v="4"/>
      <x v="105"/>
    </i>
    <i>
      <x v="2894"/>
      <x v="4"/>
      <x v="105"/>
    </i>
    <i>
      <x v="2895"/>
      <x v="4"/>
      <x v="105"/>
    </i>
    <i>
      <x v="2896"/>
      <x v="4"/>
      <x v="105"/>
    </i>
    <i>
      <x v="2897"/>
      <x v="4"/>
      <x v="105"/>
    </i>
    <i>
      <x v="2898"/>
      <x v="4"/>
      <x v="105"/>
    </i>
    <i>
      <x v="2899"/>
      <x v="4"/>
      <x v="105"/>
    </i>
    <i>
      <x v="2900"/>
      <x v="4"/>
      <x v="105"/>
    </i>
    <i>
      <x v="2901"/>
      <x v="4"/>
      <x v="105"/>
    </i>
    <i>
      <x v="2902"/>
      <x v="4"/>
      <x v="105"/>
    </i>
    <i>
      <x v="2903"/>
      <x v="4"/>
      <x v="105"/>
    </i>
    <i>
      <x v="2904"/>
      <x v="4"/>
      <x v="105"/>
    </i>
    <i>
      <x v="2905"/>
      <x v="4"/>
      <x v="105"/>
    </i>
    <i>
      <x v="2906"/>
      <x v="4"/>
      <x v="105"/>
    </i>
    <i>
      <x v="2907"/>
      <x v="4"/>
      <x v="105"/>
    </i>
    <i>
      <x v="2908"/>
      <x v="4"/>
      <x v="105"/>
    </i>
    <i>
      <x v="2909"/>
      <x v="4"/>
      <x v="105"/>
    </i>
    <i>
      <x v="2910"/>
      <x v="4"/>
      <x v="105"/>
    </i>
    <i>
      <x v="2911"/>
      <x v="4"/>
      <x v="105"/>
    </i>
    <i>
      <x v="2912"/>
      <x v="4"/>
      <x v="105"/>
    </i>
    <i>
      <x v="2913"/>
      <x v="4"/>
      <x v="105"/>
    </i>
    <i>
      <x v="2914"/>
      <x v="4"/>
      <x v="105"/>
    </i>
    <i>
      <x v="2915"/>
      <x v="4"/>
      <x v="105"/>
    </i>
    <i>
      <x v="2916"/>
      <x v="4"/>
      <x v="105"/>
    </i>
    <i>
      <x v="2917"/>
      <x v="4"/>
      <x v="105"/>
    </i>
    <i>
      <x v="2918"/>
      <x v="7"/>
      <x v="25"/>
    </i>
    <i>
      <x v="2919"/>
      <x v="4"/>
      <x v="105"/>
    </i>
    <i>
      <x v="2920"/>
      <x v="4"/>
      <x v="33"/>
    </i>
    <i>
      <x v="2921"/>
      <x v="7"/>
      <x v="35"/>
    </i>
    <i>
      <x v="2922"/>
      <x v="7"/>
      <x v="33"/>
    </i>
    <i>
      <x v="2923"/>
      <x v="7"/>
      <x v="105"/>
    </i>
    <i>
      <x v="2924"/>
      <x v="7"/>
      <x v="35"/>
    </i>
    <i>
      <x v="2925"/>
      <x v="4"/>
      <x v="105"/>
    </i>
    <i>
      <x v="2926"/>
      <x v="4"/>
      <x v="105"/>
    </i>
    <i>
      <x v="2927"/>
      <x v="7"/>
      <x v="95"/>
    </i>
    <i>
      <x v="2928"/>
      <x v="4"/>
      <x v="105"/>
    </i>
    <i>
      <x v="2929"/>
      <x v="4"/>
      <x v="105"/>
    </i>
    <i>
      <x v="2930"/>
      <x v="4"/>
      <x v="35"/>
    </i>
    <i>
      <x v="2931"/>
      <x v="4"/>
      <x v="11"/>
    </i>
    <i>
      <x v="2932"/>
      <x v="4"/>
      <x v="105"/>
    </i>
    <i>
      <x v="2933"/>
      <x v="7"/>
      <x v="3"/>
    </i>
    <i>
      <x v="2934"/>
      <x v="7"/>
      <x v="54"/>
    </i>
    <i>
      <x v="2935"/>
      <x v="7"/>
      <x v="95"/>
    </i>
    <i>
      <x v="2936"/>
      <x v="4"/>
      <x v="11"/>
    </i>
    <i>
      <x v="2937"/>
      <x/>
      <x v="88"/>
    </i>
    <i r="1">
      <x v="1"/>
      <x v="88"/>
    </i>
    <i>
      <x v="2938"/>
      <x v="4"/>
      <x v="53"/>
    </i>
    <i>
      <x v="2939"/>
      <x/>
      <x v="106"/>
    </i>
    <i>
      <x v="2940"/>
      <x v="7"/>
      <x v="3"/>
    </i>
    <i>
      <x v="2941"/>
      <x v="7"/>
      <x v="35"/>
    </i>
    <i>
      <x v="2942"/>
      <x v="4"/>
      <x v="114"/>
    </i>
    <i>
      <x v="2943"/>
      <x v="4"/>
      <x v="18"/>
    </i>
    <i>
      <x v="2944"/>
      <x v="4"/>
      <x v="18"/>
    </i>
    <i>
      <x v="2945"/>
      <x v="4"/>
      <x v="18"/>
    </i>
    <i>
      <x v="2946"/>
      <x v="4"/>
      <x v="18"/>
    </i>
    <i>
      <x v="2947"/>
      <x v="4"/>
      <x v="18"/>
    </i>
    <i>
      <x v="2948"/>
      <x v="7"/>
      <x v="44"/>
    </i>
    <i>
      <x v="2949"/>
      <x v="4"/>
      <x v="18"/>
    </i>
    <i>
      <x v="2950"/>
      <x v="4"/>
      <x v="105"/>
    </i>
    <i>
      <x v="2951"/>
      <x v="7"/>
      <x v="54"/>
    </i>
    <i>
      <x v="2952"/>
      <x v="7"/>
      <x v="14"/>
    </i>
    <i>
      <x v="2953"/>
      <x v="7"/>
      <x v="104"/>
    </i>
    <i>
      <x v="2954"/>
      <x v="4"/>
      <x v="18"/>
    </i>
    <i>
      <x v="2955"/>
      <x v="4"/>
      <x v="18"/>
    </i>
    <i>
      <x v="2956"/>
      <x v="4"/>
      <x v="18"/>
    </i>
    <i>
      <x v="2957"/>
      <x v="4"/>
      <x v="105"/>
    </i>
    <i>
      <x v="2958"/>
      <x v="4"/>
      <x v="66"/>
    </i>
    <i>
      <x v="2959"/>
      <x v="7"/>
      <x v="63"/>
    </i>
    <i>
      <x v="2960"/>
      <x v="4"/>
      <x v="105"/>
    </i>
    <i>
      <x v="2961"/>
      <x/>
      <x v="73"/>
    </i>
    <i>
      <x v="2962"/>
      <x v="4"/>
      <x v="105"/>
    </i>
    <i>
      <x v="2963"/>
      <x v="4"/>
      <x v="105"/>
    </i>
    <i>
      <x v="2964"/>
      <x v="7"/>
      <x v="18"/>
    </i>
    <i>
      <x v="2965"/>
      <x/>
      <x v="90"/>
    </i>
    <i>
      <x v="2966"/>
      <x v="4"/>
      <x v="44"/>
    </i>
    <i>
      <x v="2967"/>
      <x v="6"/>
      <x v="105"/>
    </i>
    <i>
      <x v="2968"/>
      <x v="4"/>
      <x v="82"/>
    </i>
    <i>
      <x v="2969"/>
      <x v="4"/>
      <x v="105"/>
    </i>
    <i>
      <x v="2970"/>
      <x v="4"/>
      <x v="52"/>
    </i>
    <i>
      <x v="2971"/>
      <x v="4"/>
      <x v="54"/>
    </i>
    <i>
      <x v="2972"/>
      <x v="4"/>
      <x v="105"/>
    </i>
    <i>
      <x v="2973"/>
      <x v="4"/>
      <x v="105"/>
    </i>
    <i>
      <x v="2974"/>
      <x v="4"/>
      <x v="105"/>
    </i>
    <i>
      <x v="2975"/>
      <x v="4"/>
      <x v="105"/>
    </i>
    <i>
      <x v="2976"/>
      <x v="4"/>
      <x v="105"/>
    </i>
    <i>
      <x v="2977"/>
      <x v="4"/>
      <x v="105"/>
    </i>
    <i>
      <x v="2978"/>
      <x v="4"/>
      <x v="105"/>
    </i>
    <i>
      <x v="2979"/>
      <x v="7"/>
      <x v="79"/>
    </i>
    <i>
      <x v="2980"/>
      <x v="4"/>
      <x v="105"/>
    </i>
    <i>
      <x v="2981"/>
      <x v="4"/>
      <x v="105"/>
    </i>
    <i>
      <x v="2982"/>
      <x v="4"/>
      <x v="105"/>
    </i>
    <i>
      <x v="2983"/>
      <x v="4"/>
      <x v="105"/>
    </i>
    <i>
      <x v="2984"/>
      <x v="4"/>
      <x v="105"/>
    </i>
    <i>
      <x v="2985"/>
      <x v="4"/>
      <x v="105"/>
    </i>
    <i>
      <x v="2986"/>
      <x v="4"/>
      <x v="105"/>
    </i>
    <i>
      <x v="2987"/>
      <x v="4"/>
      <x v="105"/>
    </i>
    <i>
      <x v="2988"/>
      <x v="4"/>
      <x v="105"/>
    </i>
    <i>
      <x v="2989"/>
      <x v="4"/>
      <x v="105"/>
    </i>
    <i>
      <x v="2990"/>
      <x v="4"/>
      <x v="105"/>
    </i>
    <i>
      <x v="2991"/>
      <x v="4"/>
      <x v="105"/>
    </i>
    <i>
      <x v="2992"/>
      <x v="4"/>
      <x v="105"/>
    </i>
    <i>
      <x v="2993"/>
      <x v="4"/>
      <x v="105"/>
    </i>
    <i>
      <x v="2994"/>
      <x v="4"/>
      <x v="105"/>
    </i>
    <i>
      <x v="2995"/>
      <x v="4"/>
      <x v="105"/>
    </i>
    <i>
      <x v="2996"/>
      <x v="4"/>
      <x v="105"/>
    </i>
    <i>
      <x v="2997"/>
      <x v="4"/>
      <x v="105"/>
    </i>
    <i>
      <x v="2998"/>
      <x v="4"/>
      <x v="105"/>
    </i>
    <i>
      <x v="2999"/>
      <x v="4"/>
      <x v="105"/>
    </i>
    <i>
      <x v="3000"/>
      <x v="4"/>
      <x v="105"/>
    </i>
    <i>
      <x v="3001"/>
      <x v="4"/>
      <x v="105"/>
    </i>
    <i>
      <x v="3002"/>
      <x v="4"/>
      <x v="105"/>
    </i>
    <i>
      <x v="3003"/>
      <x v="4"/>
      <x v="105"/>
    </i>
    <i>
      <x v="3004"/>
      <x v="4"/>
      <x v="105"/>
    </i>
    <i>
      <x v="3005"/>
      <x v="4"/>
      <x v="105"/>
    </i>
    <i>
      <x v="3006"/>
      <x v="4"/>
      <x v="105"/>
    </i>
    <i>
      <x v="3007"/>
      <x v="4"/>
      <x v="105"/>
    </i>
    <i>
      <x v="3008"/>
      <x v="4"/>
      <x v="105"/>
    </i>
    <i>
      <x v="3009"/>
      <x v="4"/>
      <x v="105"/>
    </i>
    <i>
      <x v="3010"/>
      <x v="4"/>
      <x v="105"/>
    </i>
    <i>
      <x v="3011"/>
      <x v="4"/>
      <x v="105"/>
    </i>
    <i>
      <x v="3012"/>
      <x v="4"/>
      <x v="105"/>
    </i>
    <i>
      <x v="3013"/>
      <x v="4"/>
      <x v="105"/>
    </i>
    <i>
      <x v="3014"/>
      <x v="4"/>
      <x v="105"/>
    </i>
    <i>
      <x v="3015"/>
      <x v="4"/>
      <x v="105"/>
    </i>
    <i>
      <x v="3016"/>
      <x v="4"/>
      <x v="105"/>
    </i>
    <i>
      <x v="3017"/>
      <x v="4"/>
      <x v="105"/>
    </i>
    <i>
      <x v="3018"/>
      <x v="4"/>
      <x v="105"/>
    </i>
    <i>
      <x v="3019"/>
      <x v="4"/>
      <x v="105"/>
    </i>
    <i>
      <x v="3020"/>
      <x v="4"/>
      <x v="105"/>
    </i>
    <i>
      <x v="3021"/>
      <x v="4"/>
      <x v="105"/>
    </i>
    <i>
      <x v="3022"/>
      <x v="4"/>
      <x v="105"/>
    </i>
    <i>
      <x v="3023"/>
      <x v="4"/>
      <x v="105"/>
    </i>
    <i>
      <x v="3024"/>
      <x v="4"/>
      <x v="105"/>
    </i>
    <i>
      <x v="3025"/>
      <x v="4"/>
      <x v="105"/>
    </i>
    <i>
      <x v="3026"/>
      <x v="4"/>
      <x v="105"/>
    </i>
    <i>
      <x v="3027"/>
      <x v="4"/>
      <x v="105"/>
    </i>
    <i>
      <x v="3028"/>
      <x v="4"/>
      <x v="105"/>
    </i>
    <i>
      <x v="3029"/>
      <x v="4"/>
      <x v="105"/>
    </i>
    <i>
      <x v="3030"/>
      <x v="4"/>
      <x v="105"/>
    </i>
    <i>
      <x v="3031"/>
      <x v="4"/>
      <x v="105"/>
    </i>
    <i>
      <x v="3032"/>
      <x v="4"/>
      <x v="105"/>
    </i>
    <i>
      <x v="3033"/>
      <x v="4"/>
      <x v="105"/>
    </i>
    <i>
      <x v="3034"/>
      <x v="4"/>
      <x v="105"/>
    </i>
    <i>
      <x v="3035"/>
      <x v="4"/>
      <x v="105"/>
    </i>
    <i>
      <x v="3036"/>
      <x v="4"/>
      <x v="105"/>
    </i>
    <i>
      <x v="3037"/>
      <x v="4"/>
      <x v="105"/>
    </i>
    <i>
      <x v="3038"/>
      <x v="4"/>
      <x v="105"/>
    </i>
    <i>
      <x v="3039"/>
      <x v="4"/>
      <x v="105"/>
    </i>
    <i>
      <x v="3040"/>
      <x v="4"/>
      <x v="105"/>
    </i>
    <i>
      <x v="3041"/>
      <x v="4"/>
      <x v="105"/>
    </i>
    <i>
      <x v="3042"/>
      <x v="4"/>
      <x v="105"/>
    </i>
    <i>
      <x v="3043"/>
      <x v="4"/>
      <x v="105"/>
    </i>
    <i>
      <x v="3044"/>
      <x v="4"/>
      <x v="105"/>
    </i>
    <i>
      <x v="3045"/>
      <x v="4"/>
      <x v="105"/>
    </i>
    <i>
      <x v="3046"/>
      <x v="4"/>
      <x v="105"/>
    </i>
    <i>
      <x v="3047"/>
      <x v="4"/>
      <x v="105"/>
    </i>
    <i>
      <x v="3048"/>
      <x v="4"/>
      <x v="105"/>
    </i>
    <i>
      <x v="3049"/>
      <x v="4"/>
      <x v="105"/>
    </i>
    <i>
      <x v="3050"/>
      <x v="4"/>
      <x v="105"/>
    </i>
    <i>
      <x v="3051"/>
      <x v="4"/>
      <x v="105"/>
    </i>
    <i>
      <x v="3052"/>
      <x v="4"/>
      <x v="105"/>
    </i>
    <i>
      <x v="3053"/>
      <x v="4"/>
      <x v="105"/>
    </i>
    <i>
      <x v="3054"/>
      <x v="4"/>
      <x v="105"/>
    </i>
    <i>
      <x v="3055"/>
      <x v="4"/>
      <x v="105"/>
    </i>
    <i>
      <x v="3056"/>
      <x v="4"/>
      <x v="105"/>
    </i>
    <i>
      <x v="3057"/>
      <x v="4"/>
      <x v="105"/>
    </i>
    <i>
      <x v="3058"/>
      <x v="4"/>
      <x v="105"/>
    </i>
    <i>
      <x v="3059"/>
      <x v="4"/>
      <x v="105"/>
    </i>
    <i>
      <x v="3060"/>
      <x v="4"/>
      <x v="105"/>
    </i>
    <i>
      <x v="3061"/>
      <x v="4"/>
      <x v="105"/>
    </i>
    <i>
      <x v="3062"/>
      <x v="4"/>
      <x v="105"/>
    </i>
    <i>
      <x v="3063"/>
      <x v="4"/>
      <x v="105"/>
    </i>
    <i>
      <x v="3064"/>
      <x v="4"/>
      <x v="105"/>
    </i>
    <i>
      <x v="3065"/>
      <x v="4"/>
      <x v="105"/>
    </i>
    <i>
      <x v="3066"/>
      <x v="4"/>
      <x v="105"/>
    </i>
    <i>
      <x v="3067"/>
      <x v="4"/>
      <x v="105"/>
    </i>
    <i>
      <x v="3068"/>
      <x v="4"/>
      <x v="105"/>
    </i>
    <i>
      <x v="3069"/>
      <x v="4"/>
      <x v="105"/>
    </i>
    <i>
      <x v="3070"/>
      <x v="4"/>
      <x v="105"/>
    </i>
    <i>
      <x v="3071"/>
      <x v="4"/>
      <x v="105"/>
    </i>
    <i>
      <x v="3072"/>
      <x v="4"/>
      <x v="105"/>
    </i>
    <i>
      <x v="3073"/>
      <x v="4"/>
      <x v="105"/>
    </i>
    <i>
      <x v="3074"/>
      <x v="4"/>
      <x v="105"/>
    </i>
    <i>
      <x v="3075"/>
      <x v="4"/>
      <x v="105"/>
    </i>
    <i>
      <x v="3076"/>
      <x v="4"/>
      <x v="105"/>
    </i>
    <i>
      <x v="3077"/>
      <x v="4"/>
      <x v="105"/>
    </i>
    <i>
      <x v="3078"/>
      <x v="4"/>
      <x v="105"/>
    </i>
    <i>
      <x v="3079"/>
      <x v="4"/>
      <x v="105"/>
    </i>
    <i>
      <x v="3080"/>
      <x v="4"/>
      <x v="105"/>
    </i>
    <i>
      <x v="3081"/>
      <x v="4"/>
      <x v="105"/>
    </i>
    <i>
      <x v="3082"/>
      <x v="4"/>
      <x v="105"/>
    </i>
    <i>
      <x v="3083"/>
      <x v="7"/>
      <x v="33"/>
    </i>
    <i>
      <x v="3084"/>
      <x v="7"/>
      <x v="33"/>
    </i>
    <i>
      <x v="3085"/>
      <x v="7"/>
      <x v="54"/>
    </i>
    <i>
      <x v="3086"/>
      <x v="7"/>
      <x v="18"/>
    </i>
    <i>
      <x v="3087"/>
      <x v="4"/>
      <x v="105"/>
    </i>
    <i>
      <x v="3088"/>
      <x/>
      <x v="93"/>
    </i>
    <i>
      <x v="3089"/>
      <x v="4"/>
      <x v="95"/>
    </i>
    <i>
      <x v="3090"/>
      <x v="7"/>
      <x v="54"/>
    </i>
    <i>
      <x v="3091"/>
      <x v="7"/>
      <x v="54"/>
    </i>
    <i>
      <x v="3092"/>
      <x v="4"/>
      <x v="105"/>
    </i>
    <i>
      <x v="3093"/>
      <x v="4"/>
      <x v="105"/>
    </i>
    <i>
      <x v="3094"/>
      <x v="4"/>
      <x v="105"/>
    </i>
    <i>
      <x v="3095"/>
      <x v="4"/>
      <x v="105"/>
    </i>
    <i>
      <x v="3096"/>
      <x v="7"/>
      <x v="97"/>
    </i>
    <i>
      <x v="3097"/>
      <x v="4"/>
      <x v="105"/>
    </i>
    <i>
      <x v="3098"/>
      <x v="4"/>
      <x v="105"/>
    </i>
    <i>
      <x v="3099"/>
      <x v="4"/>
      <x v="105"/>
    </i>
    <i>
      <x v="3100"/>
      <x v="4"/>
      <x v="105"/>
    </i>
    <i>
      <x v="3101"/>
      <x v="7"/>
      <x v="44"/>
    </i>
    <i>
      <x v="3102"/>
      <x v="4"/>
      <x v="105"/>
    </i>
    <i>
      <x v="3103"/>
      <x v="7"/>
      <x v="35"/>
    </i>
    <i>
      <x v="3104"/>
      <x v="7"/>
      <x v="105"/>
    </i>
    <i>
      <x v="3105"/>
      <x v="7"/>
      <x v="47"/>
    </i>
    <i>
      <x v="3106"/>
      <x v="7"/>
      <x v="44"/>
    </i>
    <i>
      <x v="3107"/>
      <x v="7"/>
      <x v="47"/>
    </i>
    <i>
      <x v="3108"/>
      <x v="7"/>
      <x v="105"/>
    </i>
    <i>
      <x v="3109"/>
      <x v="7"/>
      <x v="3"/>
    </i>
    <i>
      <x v="3110"/>
      <x v="4"/>
      <x v="105"/>
    </i>
    <i>
      <x v="3111"/>
      <x v="4"/>
      <x v="50"/>
    </i>
    <i>
      <x v="3112"/>
      <x v="4"/>
      <x v="73"/>
    </i>
    <i>
      <x v="3113"/>
      <x v="7"/>
      <x v="96"/>
    </i>
    <i>
      <x v="3114"/>
      <x v="4"/>
      <x v="92"/>
    </i>
    <i>
      <x v="3115"/>
      <x v="4"/>
      <x v="105"/>
    </i>
    <i>
      <x v="3116"/>
      <x v="4"/>
      <x v="105"/>
    </i>
    <i>
      <x v="3117"/>
      <x v="4"/>
      <x v="105"/>
    </i>
    <i>
      <x v="3118"/>
      <x v="4"/>
      <x v="105"/>
    </i>
    <i>
      <x v="3119"/>
      <x v="4"/>
      <x v="47"/>
    </i>
    <i>
      <x v="3120"/>
      <x v="4"/>
      <x v="101"/>
    </i>
    <i>
      <x v="3121"/>
      <x v="4"/>
      <x v="107"/>
    </i>
    <i>
      <x v="3122"/>
      <x v="7"/>
      <x v="54"/>
    </i>
    <i>
      <x v="3123"/>
      <x/>
      <x v="29"/>
    </i>
    <i>
      <x v="3124"/>
      <x v="4"/>
      <x v="95"/>
    </i>
    <i>
      <x v="3125"/>
      <x/>
      <x v="96"/>
    </i>
    <i>
      <x v="3126"/>
      <x v="7"/>
      <x v="97"/>
    </i>
    <i>
      <x v="3127"/>
      <x/>
      <x v="97"/>
    </i>
    <i>
      <x v="3128"/>
      <x/>
      <x v="97"/>
    </i>
    <i>
      <x v="3129"/>
      <x v="4"/>
      <x v="105"/>
    </i>
    <i>
      <x v="3130"/>
      <x/>
      <x v="91"/>
    </i>
    <i>
      <x v="3131"/>
      <x v="4"/>
      <x v="3"/>
    </i>
    <i>
      <x v="3132"/>
      <x v="7"/>
      <x v="47"/>
    </i>
    <i>
      <x v="3133"/>
      <x v="7"/>
      <x v="3"/>
    </i>
    <i>
      <x v="3134"/>
      <x v="4"/>
      <x v="105"/>
    </i>
    <i>
      <x v="3135"/>
      <x v="7"/>
      <x v="115"/>
    </i>
    <i>
      <x v="3136"/>
      <x v="4"/>
      <x v="115"/>
    </i>
    <i>
      <x v="3137"/>
      <x/>
      <x v="115"/>
    </i>
    <i>
      <x v="3138"/>
      <x v="4"/>
      <x v="54"/>
    </i>
    <i>
      <x v="3139"/>
      <x v="4"/>
      <x v="55"/>
    </i>
    <i>
      <x v="3140"/>
      <x/>
      <x v="117"/>
    </i>
    <i>
      <x v="3141"/>
      <x v="7"/>
      <x v="105"/>
    </i>
    <i>
      <x v="3142"/>
      <x v="4"/>
      <x v="105"/>
    </i>
    <i>
      <x v="3143"/>
      <x v="7"/>
      <x v="47"/>
    </i>
    <i>
      <x v="3144"/>
      <x v="7"/>
      <x v="54"/>
    </i>
    <i>
      <x v="3145"/>
      <x v="7"/>
      <x v="105"/>
    </i>
    <i>
      <x v="3146"/>
      <x v="4"/>
      <x v="47"/>
    </i>
    <i>
      <x v="3147"/>
      <x v="4"/>
      <x v="95"/>
    </i>
    <i>
      <x v="3148"/>
      <x v="4"/>
      <x v="43"/>
    </i>
    <i>
      <x v="3149"/>
      <x/>
      <x v="103"/>
    </i>
    <i r="1">
      <x v="1"/>
      <x v="103"/>
    </i>
    <i>
      <x v="3150"/>
      <x/>
      <x v="108"/>
    </i>
    <i>
      <x v="3151"/>
      <x v="7"/>
      <x v="96"/>
    </i>
    <i>
      <x v="3152"/>
      <x v="7"/>
      <x v="10"/>
    </i>
    <i>
      <x v="3153"/>
      <x v="6"/>
      <x v="104"/>
    </i>
    <i>
      <x v="3154"/>
      <x v="7"/>
      <x v="90"/>
    </i>
    <i>
      <x v="3155"/>
      <x v="4"/>
      <x v="18"/>
    </i>
    <i>
      <x v="3156"/>
      <x v="4"/>
      <x v="47"/>
    </i>
    <i>
      <x v="3157"/>
      <x v="7"/>
      <x v="104"/>
    </i>
    <i>
      <x v="3158"/>
      <x/>
      <x v="98"/>
    </i>
    <i>
      <x v="3159"/>
      <x v="7"/>
      <x v="105"/>
    </i>
    <i>
      <x v="3160"/>
      <x v="7"/>
      <x v="14"/>
    </i>
    <i>
      <x v="3161"/>
      <x v="7"/>
      <x v="105"/>
    </i>
    <i>
      <x v="3162"/>
      <x v="7"/>
      <x v="105"/>
    </i>
    <i>
      <x v="3163"/>
      <x v="7"/>
      <x v="3"/>
    </i>
    <i>
      <x v="3164"/>
      <x v="4"/>
      <x v="105"/>
    </i>
    <i>
      <x v="3165"/>
      <x v="7"/>
      <x v="105"/>
    </i>
    <i>
      <x v="3166"/>
      <x v="7"/>
      <x v="84"/>
    </i>
    <i>
      <x v="3167"/>
      <x v="7"/>
      <x v="105"/>
    </i>
    <i>
      <x v="3168"/>
      <x v="7"/>
      <x v="105"/>
    </i>
    <i>
      <x v="3169"/>
      <x v="4"/>
      <x v="3"/>
    </i>
    <i>
      <x v="3170"/>
      <x/>
      <x v="77"/>
    </i>
    <i>
      <x v="3171"/>
      <x v="4"/>
      <x v="73"/>
    </i>
    <i>
      <x v="3172"/>
      <x v="4"/>
      <x v="47"/>
    </i>
    <i>
      <x v="3173"/>
      <x v="4"/>
      <x v="105"/>
    </i>
    <i>
      <x v="3174"/>
      <x v="7"/>
      <x v="98"/>
    </i>
    <i>
      <x v="3175"/>
      <x v="7"/>
      <x v="97"/>
    </i>
    <i>
      <x v="3176"/>
      <x v="7"/>
      <x v="105"/>
    </i>
    <i>
      <x v="3177"/>
      <x v="7"/>
      <x v="105"/>
    </i>
    <i>
      <x v="3178"/>
      <x v="4"/>
      <x v="105"/>
    </i>
    <i>
      <x v="3179"/>
      <x v="4"/>
      <x v="105"/>
    </i>
    <i>
      <x v="3180"/>
      <x v="4"/>
      <x v="105"/>
    </i>
    <i>
      <x v="3181"/>
      <x v="4"/>
      <x v="18"/>
    </i>
    <i>
      <x v="3182"/>
      <x v="4"/>
      <x v="105"/>
    </i>
    <i>
      <x v="3183"/>
      <x v="4"/>
      <x v="18"/>
    </i>
    <i>
      <x v="3184"/>
      <x v="4"/>
      <x v="105"/>
    </i>
    <i>
      <x v="3185"/>
      <x v="4"/>
      <x v="105"/>
    </i>
    <i>
      <x v="3186"/>
      <x v="4"/>
      <x v="47"/>
    </i>
    <i>
      <x v="3187"/>
      <x v="4"/>
      <x v="47"/>
    </i>
    <i>
      <x v="3188"/>
      <x v="4"/>
      <x v="3"/>
    </i>
    <i>
      <x v="3189"/>
      <x v="4"/>
      <x v="104"/>
    </i>
    <i>
      <x v="3190"/>
      <x v="7"/>
      <x v="32"/>
    </i>
    <i>
      <x v="3191"/>
      <x v="7"/>
      <x v="4"/>
    </i>
    <i>
      <x v="3192"/>
      <x v="4"/>
      <x v="105"/>
    </i>
    <i>
      <x v="3193"/>
      <x v="4"/>
      <x v="44"/>
    </i>
    <i>
      <x v="3194"/>
      <x v="4"/>
      <x v="18"/>
    </i>
    <i>
      <x v="3195"/>
      <x v="4"/>
      <x v="11"/>
    </i>
    <i>
      <x v="3196"/>
      <x v="4"/>
      <x v="105"/>
    </i>
    <i>
      <x v="3197"/>
      <x v="7"/>
      <x v="105"/>
    </i>
    <i>
      <x v="3198"/>
      <x v="4"/>
      <x v="105"/>
    </i>
    <i>
      <x v="3199"/>
      <x v="4"/>
      <x v="105"/>
    </i>
    <i>
      <x v="3200"/>
      <x v="4"/>
      <x v="105"/>
    </i>
    <i>
      <x v="3201"/>
      <x v="4"/>
      <x v="105"/>
    </i>
    <i>
      <x v="3202"/>
      <x v="7"/>
      <x v="54"/>
    </i>
    <i>
      <x v="3203"/>
      <x v="7"/>
      <x v="54"/>
    </i>
    <i>
      <x v="3204"/>
      <x v="4"/>
      <x v="104"/>
    </i>
    <i>
      <x v="3205"/>
      <x v="7"/>
      <x v="33"/>
    </i>
    <i>
      <x v="3206"/>
      <x v="4"/>
      <x v="105"/>
    </i>
    <i>
      <x v="3207"/>
      <x v="4"/>
      <x v="105"/>
    </i>
    <i>
      <x v="3208"/>
      <x v="7"/>
      <x v="54"/>
    </i>
    <i>
      <x v="3209"/>
      <x v="4"/>
      <x v="47"/>
    </i>
    <i>
      <x v="3210"/>
      <x v="4"/>
      <x v="105"/>
    </i>
    <i>
      <x v="3211"/>
      <x v="4"/>
      <x v="105"/>
    </i>
    <i>
      <x v="3212"/>
      <x v="4"/>
      <x v="105"/>
    </i>
    <i>
      <x v="3213"/>
      <x v="4"/>
      <x v="105"/>
    </i>
    <i>
      <x v="3214"/>
      <x v="7"/>
      <x v="105"/>
    </i>
    <i>
      <x v="3215"/>
      <x v="4"/>
      <x v="105"/>
    </i>
    <i>
      <x v="3216"/>
      <x v="4"/>
      <x v="105"/>
    </i>
    <i>
      <x v="3217"/>
      <x v="4"/>
      <x v="14"/>
    </i>
    <i>
      <x v="3218"/>
      <x v="7"/>
      <x v="35"/>
    </i>
    <i>
      <x v="3219"/>
      <x v="4"/>
      <x v="53"/>
    </i>
    <i>
      <x v="3220"/>
      <x v="4"/>
      <x v="105"/>
    </i>
    <i>
      <x v="3221"/>
      <x v="4"/>
      <x v="114"/>
    </i>
    <i>
      <x v="3222"/>
      <x v="4"/>
      <x v="105"/>
    </i>
    <i>
      <x v="3223"/>
      <x v="4"/>
      <x v="105"/>
    </i>
    <i>
      <x v="3224"/>
      <x v="7"/>
      <x v="18"/>
    </i>
    <i>
      <x v="3225"/>
      <x v="4"/>
      <x v="95"/>
    </i>
    <i>
      <x v="3226"/>
      <x v="7"/>
      <x v="10"/>
    </i>
    <i>
      <x v="3227"/>
      <x v="7"/>
      <x v="97"/>
    </i>
    <i>
      <x v="3228"/>
      <x v="4"/>
      <x v="105"/>
    </i>
    <i>
      <x v="3229"/>
      <x v="4"/>
      <x v="105"/>
    </i>
    <i>
      <x v="3230"/>
      <x/>
      <x v="1"/>
    </i>
    <i>
      <x v="3231"/>
      <x v="7"/>
      <x v="104"/>
    </i>
    <i>
      <x v="3232"/>
      <x v="4"/>
      <x v="104"/>
    </i>
    <i>
      <x v="3233"/>
      <x v="4"/>
      <x v="105"/>
    </i>
    <i>
      <x v="3234"/>
      <x v="4"/>
      <x v="105"/>
    </i>
    <i>
      <x v="3235"/>
      <x v="4"/>
      <x v="47"/>
    </i>
    <i>
      <x v="3236"/>
      <x v="4"/>
      <x v="53"/>
    </i>
    <i>
      <x v="3237"/>
      <x v="4"/>
      <x v="47"/>
    </i>
    <i>
      <x v="3238"/>
      <x v="4"/>
      <x v="105"/>
    </i>
    <i>
      <x v="3239"/>
      <x v="6"/>
      <x v="97"/>
    </i>
    <i>
      <x v="3240"/>
      <x v="4"/>
      <x v="105"/>
    </i>
    <i>
      <x v="3241"/>
      <x/>
      <x v="17"/>
    </i>
    <i>
      <x v="3242"/>
      <x/>
      <x v="41"/>
    </i>
    <i>
      <x v="3243"/>
      <x/>
      <x v="78"/>
    </i>
    <i>
      <x v="3244"/>
      <x/>
      <x v="22"/>
    </i>
    <i>
      <x v="3245"/>
      <x/>
      <x v="23"/>
    </i>
    <i>
      <x v="3246"/>
      <x/>
      <x v="40"/>
    </i>
    <i>
      <x v="3247"/>
      <x/>
      <x v="42"/>
    </i>
    <i>
      <x v="3248"/>
      <x/>
      <x v="61"/>
    </i>
    <i>
      <x v="3249"/>
      <x/>
      <x v="6"/>
    </i>
    <i>
      <x v="3250"/>
      <x/>
      <x v="99"/>
    </i>
    <i>
      <x v="3251"/>
      <x v="4"/>
      <x v="47"/>
    </i>
    <i>
      <x v="3252"/>
      <x v="4"/>
      <x v="105"/>
    </i>
    <i>
      <x v="3253"/>
      <x v="4"/>
      <x v="75"/>
    </i>
    <i>
      <x v="3254"/>
      <x v="7"/>
      <x v="105"/>
    </i>
    <i>
      <x v="3255"/>
      <x v="4"/>
      <x v="113"/>
    </i>
    <i>
      <x v="3256"/>
      <x v="4"/>
      <x v="105"/>
    </i>
    <i>
      <x v="3257"/>
      <x v="7"/>
      <x v="97"/>
    </i>
    <i>
      <x v="3258"/>
      <x v="4"/>
      <x v="18"/>
    </i>
    <i>
      <x v="3259"/>
      <x v="4"/>
      <x v="35"/>
    </i>
    <i>
      <x v="3260"/>
      <x v="4"/>
      <x v="35"/>
    </i>
    <i>
      <x v="3261"/>
      <x/>
      <x v="89"/>
    </i>
    <i>
      <x v="3262"/>
      <x v="4"/>
      <x v="105"/>
    </i>
    <i>
      <x v="3263"/>
      <x v="2"/>
      <x v="105"/>
    </i>
    <i>
      <x v="3264"/>
      <x v="7"/>
      <x v="105"/>
    </i>
    <i>
      <x v="3265"/>
      <x v="6"/>
      <x v="105"/>
    </i>
    <i r="1">
      <x v="7"/>
      <x v="105"/>
    </i>
    <i>
      <x v="3266"/>
      <x v="4"/>
      <x v="105"/>
    </i>
    <i>
      <x v="3267"/>
      <x v="4"/>
      <x v="47"/>
    </i>
    <i>
      <x v="3268"/>
      <x v="4"/>
      <x v="105"/>
    </i>
    <i>
      <x v="3269"/>
      <x v="4"/>
      <x v="112"/>
    </i>
    <i>
      <x v="3270"/>
      <x v="4"/>
      <x v="105"/>
    </i>
    <i>
      <x v="3271"/>
      <x v="7"/>
      <x v="4"/>
    </i>
    <i>
      <x v="3272"/>
      <x v="7"/>
      <x v="105"/>
    </i>
    <i>
      <x v="3273"/>
      <x v="4"/>
      <x v="18"/>
    </i>
    <i>
      <x v="3274"/>
      <x v="7"/>
      <x v="104"/>
    </i>
    <i>
      <x v="3275"/>
      <x v="4"/>
      <x v="105"/>
    </i>
    <i>
      <x v="3276"/>
      <x v="7"/>
      <x v="105"/>
    </i>
    <i>
      <x v="3277"/>
      <x v="4"/>
      <x v="47"/>
    </i>
    <i>
      <x v="3278"/>
      <x v="4"/>
      <x v="105"/>
    </i>
    <i>
      <x v="3279"/>
      <x v="4"/>
      <x v="105"/>
    </i>
    <i>
      <x v="3280"/>
      <x v="4"/>
      <x v="105"/>
    </i>
    <i>
      <x v="3281"/>
      <x/>
      <x v="109"/>
    </i>
    <i>
      <x v="3282"/>
      <x v="4"/>
      <x v="90"/>
    </i>
    <i>
      <x v="3283"/>
      <x v="7"/>
      <x v="96"/>
    </i>
    <i>
      <x v="3284"/>
      <x v="7"/>
      <x v="14"/>
    </i>
    <i>
      <x v="3285"/>
      <x v="7"/>
      <x v="105"/>
    </i>
    <i>
      <x v="3286"/>
      <x v="4"/>
      <x v="18"/>
    </i>
    <i>
      <x v="3287"/>
      <x v="4"/>
      <x v="18"/>
    </i>
    <i>
      <x v="3288"/>
      <x v="7"/>
      <x v="16"/>
    </i>
    <i r="2">
      <x v="51"/>
    </i>
    <i>
      <x v="3289"/>
      <x v="4"/>
      <x v="104"/>
    </i>
    <i>
      <x v="3290"/>
      <x v="4"/>
      <x v="104"/>
    </i>
    <i>
      <x v="3291"/>
      <x v="4"/>
      <x v="104"/>
    </i>
    <i>
      <x v="3292"/>
      <x v="4"/>
      <x v="104"/>
    </i>
    <i>
      <x v="3293"/>
      <x v="4"/>
      <x v="104"/>
    </i>
    <i>
      <x v="3294"/>
      <x v="4"/>
      <x v="104"/>
    </i>
    <i>
      <x v="3295"/>
      <x v="4"/>
      <x v="44"/>
    </i>
    <i>
      <x v="3296"/>
      <x v="4"/>
      <x v="44"/>
    </i>
    <i>
      <x v="3297"/>
      <x v="4"/>
      <x v="44"/>
    </i>
    <i>
      <x v="3298"/>
      <x v="4"/>
      <x v="44"/>
    </i>
    <i>
      <x v="3299"/>
      <x v="4"/>
      <x v="44"/>
    </i>
    <i>
      <x v="3300"/>
      <x v="4"/>
      <x v="44"/>
    </i>
    <i>
      <x v="3301"/>
      <x v="4"/>
      <x v="110"/>
    </i>
    <i>
      <x v="3302"/>
      <x v="4"/>
      <x v="4"/>
    </i>
    <i>
      <x v="3303"/>
      <x v="4"/>
      <x v="105"/>
    </i>
    <i>
      <x v="3304"/>
      <x v="4"/>
      <x v="95"/>
    </i>
    <i>
      <x v="3305"/>
      <x v="4"/>
      <x v="105"/>
    </i>
    <i>
      <x v="3306"/>
      <x v="4"/>
      <x v="84"/>
    </i>
    <i>
      <x v="3307"/>
      <x v="4"/>
      <x v="14"/>
    </i>
    <i>
      <x v="3308"/>
      <x v="4"/>
      <x v="74"/>
    </i>
    <i>
      <x v="3309"/>
      <x v="2"/>
      <x v="24"/>
    </i>
    <i r="1">
      <x v="4"/>
      <x v="24"/>
    </i>
    <i>
      <x v="3310"/>
      <x v="7"/>
      <x v="104"/>
    </i>
    <i>
      <x v="3311"/>
      <x v="7"/>
      <x v="35"/>
    </i>
    <i>
      <x v="3312"/>
      <x v="4"/>
      <x v="18"/>
    </i>
    <i>
      <x v="3313"/>
      <x v="4"/>
      <x v="105"/>
    </i>
    <i>
      <x v="3314"/>
      <x v="4"/>
      <x v="14"/>
    </i>
    <i>
      <x v="3315"/>
      <x v="4"/>
      <x v="105"/>
    </i>
    <i>
      <x v="3316"/>
      <x v="4"/>
      <x v="105"/>
    </i>
    <i>
      <x v="3317"/>
      <x v="4"/>
      <x v="105"/>
    </i>
    <i>
      <x v="3318"/>
      <x v="7"/>
      <x v="105"/>
    </i>
    <i>
      <x v="3319"/>
      <x v="4"/>
      <x v="112"/>
    </i>
    <i>
      <x v="3320"/>
      <x v="4"/>
      <x v="105"/>
    </i>
    <i>
      <x v="3321"/>
      <x v="4"/>
      <x v="105"/>
    </i>
    <i>
      <x v="3322"/>
      <x v="4"/>
      <x v="105"/>
    </i>
    <i>
      <x v="3323"/>
      <x v="4"/>
      <x v="105"/>
    </i>
    <i>
      <x v="3324"/>
      <x v="4"/>
      <x v="105"/>
    </i>
    <i>
      <x v="3325"/>
      <x v="4"/>
      <x v="105"/>
    </i>
    <i>
      <x v="3326"/>
      <x v="7"/>
      <x v="104"/>
    </i>
    <i>
      <x v="3327"/>
      <x v="7"/>
      <x v="105"/>
    </i>
    <i>
      <x v="3328"/>
      <x v="4"/>
      <x v="105"/>
    </i>
    <i>
      <x v="3329"/>
      <x v="4"/>
      <x v="54"/>
    </i>
    <i>
      <x v="3330"/>
      <x v="4"/>
      <x v="69"/>
    </i>
    <i>
      <x v="3331"/>
      <x v="4"/>
      <x v="52"/>
    </i>
    <i>
      <x v="3332"/>
      <x v="4"/>
      <x v="54"/>
    </i>
    <i>
      <x v="3333"/>
      <x v="7"/>
      <x v="104"/>
    </i>
    <i>
      <x v="3334"/>
      <x v="7"/>
      <x v="3"/>
    </i>
    <i>
      <x v="3335"/>
      <x v="7"/>
      <x v="105"/>
    </i>
    <i>
      <x v="3336"/>
      <x v="7"/>
      <x v="105"/>
    </i>
    <i>
      <x v="3337"/>
      <x v="4"/>
      <x v="4"/>
    </i>
    <i>
      <x v="3338"/>
      <x v="4"/>
      <x v="105"/>
    </i>
    <i>
      <x v="3339"/>
      <x v="4"/>
      <x v="14"/>
    </i>
    <i>
      <x v="3340"/>
      <x v="7"/>
      <x v="105"/>
    </i>
    <i>
      <x v="3341"/>
      <x v="4"/>
      <x v="18"/>
    </i>
    <i>
      <x v="3342"/>
      <x v="4"/>
      <x v="18"/>
    </i>
    <i>
      <x v="3343"/>
      <x v="4"/>
      <x v="18"/>
    </i>
    <i>
      <x v="3344"/>
      <x v="4"/>
      <x v="18"/>
    </i>
    <i>
      <x v="3345"/>
      <x v="4"/>
      <x v="18"/>
    </i>
    <i>
      <x v="3346"/>
      <x v="4"/>
      <x v="18"/>
    </i>
    <i>
      <x v="3347"/>
      <x v="4"/>
      <x v="18"/>
    </i>
    <i>
      <x v="3348"/>
      <x v="4"/>
      <x v="18"/>
    </i>
    <i>
      <x v="3349"/>
      <x v="4"/>
      <x v="18"/>
    </i>
    <i>
      <x v="3350"/>
      <x v="4"/>
      <x v="18"/>
    </i>
    <i>
      <x v="3351"/>
      <x v="4"/>
      <x v="35"/>
    </i>
    <i>
      <x v="3352"/>
      <x v="7"/>
      <x v="16"/>
    </i>
    <i r="2">
      <x v="44"/>
    </i>
    <i r="2">
      <x v="105"/>
    </i>
    <i>
      <x v="3353"/>
      <x v="7"/>
      <x v="105"/>
    </i>
    <i>
      <x v="3354"/>
      <x v="4"/>
      <x v="96"/>
    </i>
    <i>
      <x v="3355"/>
      <x v="4"/>
      <x v="47"/>
    </i>
    <i>
      <x v="3356"/>
      <x v="7"/>
      <x v="54"/>
    </i>
    <i>
      <x v="3357"/>
      <x v="4"/>
      <x v="105"/>
    </i>
    <i>
      <x v="3358"/>
      <x v="4"/>
      <x v="105"/>
    </i>
    <i>
      <x v="3359"/>
      <x v="4"/>
      <x v="47"/>
    </i>
    <i>
      <x v="3360"/>
      <x v="4"/>
      <x v="105"/>
    </i>
    <i>
      <x v="3361"/>
      <x v="4"/>
      <x v="18"/>
    </i>
    <i>
      <x v="3362"/>
      <x v="7"/>
      <x v="94"/>
    </i>
    <i>
      <x v="3363"/>
      <x v="7"/>
      <x v="94"/>
    </i>
    <i>
      <x v="3364"/>
      <x/>
      <x v="111"/>
    </i>
    <i>
      <x v="3365"/>
      <x v="4"/>
      <x v="44"/>
    </i>
    <i>
      <x v="3366"/>
      <x v="7"/>
      <x v="18"/>
    </i>
    <i>
      <x v="3367"/>
      <x v="4"/>
      <x v="105"/>
    </i>
    <i>
      <x v="3368"/>
      <x v="4"/>
      <x v="18"/>
    </i>
    <i>
      <x v="3369"/>
      <x v="4"/>
      <x v="18"/>
    </i>
    <i>
      <x v="3370"/>
      <x v="4"/>
      <x v="18"/>
    </i>
    <i>
      <x v="3371"/>
      <x v="4"/>
      <x v="115"/>
    </i>
    <i>
      <x v="3372"/>
      <x v="4"/>
      <x v="105"/>
    </i>
    <i>
      <x v="3373"/>
      <x v="4"/>
      <x v="105"/>
    </i>
    <i>
      <x v="3374"/>
      <x v="4"/>
      <x v="105"/>
    </i>
    <i>
      <x v="3375"/>
      <x v="4"/>
      <x v="116"/>
    </i>
    <i>
      <x v="3376"/>
      <x v="7"/>
      <x v="18"/>
    </i>
    <i>
      <x v="3377"/>
      <x v="7"/>
      <x v="18"/>
    </i>
    <i>
      <x v="3378"/>
      <x v="7"/>
      <x v="18"/>
    </i>
    <i>
      <x v="3379"/>
      <x v="7"/>
      <x v="18"/>
    </i>
    <i>
      <x v="3380"/>
      <x v="4"/>
      <x v="47"/>
    </i>
    <i>
      <x v="3381"/>
      <x v="4"/>
      <x v="47"/>
    </i>
    <i>
      <x v="3382"/>
      <x v="4"/>
      <x v="105"/>
    </i>
    <i>
      <x v="3383"/>
      <x v="4"/>
      <x v="105"/>
    </i>
    <i>
      <x v="3384"/>
      <x v="4"/>
      <x v="105"/>
    </i>
    <i>
      <x v="3385"/>
      <x v="4"/>
      <x v="105"/>
    </i>
    <i>
      <x v="3386"/>
      <x v="4"/>
      <x v="18"/>
    </i>
    <i>
      <x v="3387"/>
      <x v="4"/>
      <x v="105"/>
    </i>
    <i>
      <x v="3388"/>
      <x v="2"/>
      <x v="24"/>
    </i>
    <i>
      <x v="3389"/>
      <x v="4"/>
      <x v="54"/>
    </i>
    <i>
      <x v="3390"/>
      <x v="4"/>
      <x v="18"/>
    </i>
    <i>
      <x v="3391"/>
      <x v="4"/>
      <x v="96"/>
    </i>
    <i>
      <x v="3392"/>
      <x v="4"/>
      <x v="105"/>
    </i>
    <i>
      <x v="3393"/>
      <x v="4"/>
      <x v="33"/>
    </i>
    <i>
      <x v="3394"/>
      <x v="4"/>
      <x v="105"/>
    </i>
    <i>
      <x v="3395"/>
      <x v="4"/>
      <x v="44"/>
    </i>
    <i>
      <x v="3396"/>
      <x v="4"/>
      <x v="105"/>
    </i>
    <i>
      <x v="3397"/>
      <x v="4"/>
      <x v="109"/>
    </i>
    <i>
      <x v="3398"/>
      <x v="4"/>
      <x v="33"/>
    </i>
    <i>
      <x v="3399"/>
      <x v="4"/>
      <x v="50"/>
    </i>
    <i>
      <x v="3400"/>
      <x v="4"/>
      <x v="105"/>
    </i>
    <i>
      <x v="3401"/>
      <x v="4"/>
      <x v="113"/>
    </i>
    <i>
      <x v="3402"/>
      <x v="4"/>
      <x v="94"/>
    </i>
    <i>
      <x v="3403"/>
      <x v="4"/>
      <x v="105"/>
    </i>
    <i>
      <x v="3404"/>
      <x v="4"/>
      <x v="84"/>
    </i>
    <i>
      <x v="3405"/>
      <x v="4"/>
      <x v="75"/>
    </i>
    <i>
      <x v="3406"/>
      <x v="4"/>
      <x v="73"/>
    </i>
    <i>
      <x v="3407"/>
      <x v="4"/>
      <x v="18"/>
    </i>
    <i>
      <x v="3408"/>
      <x v="4"/>
      <x v="18"/>
    </i>
    <i>
      <x v="3409"/>
      <x v="6"/>
      <x v="105"/>
    </i>
    <i r="1">
      <x v="7"/>
      <x v="105"/>
    </i>
    <i>
      <x v="3410"/>
      <x v="7"/>
      <x v="104"/>
    </i>
    <i>
      <x v="3411"/>
      <x v="7"/>
      <x v="16"/>
    </i>
    <i>
      <x v="3412"/>
      <x v="7"/>
      <x v="105"/>
    </i>
    <i>
      <x v="3413"/>
      <x v="7"/>
      <x v="35"/>
    </i>
    <i>
      <x v="3414"/>
      <x v="4"/>
      <x v="114"/>
    </i>
    <i>
      <x v="3415"/>
      <x v="4"/>
      <x v="18"/>
    </i>
    <i>
      <x v="3416"/>
      <x v="4"/>
      <x v="44"/>
    </i>
    <i>
      <x v="3417"/>
      <x v="4"/>
      <x v="89"/>
    </i>
    <i>
      <x v="3418"/>
      <x v="4"/>
      <x v="35"/>
    </i>
    <i>
      <x v="3419"/>
      <x v="4"/>
      <x v="35"/>
    </i>
    <i>
      <x v="3420"/>
      <x v="4"/>
      <x v="105"/>
    </i>
    <i>
      <x v="3421"/>
      <x v="7"/>
      <x v="97"/>
    </i>
    <i>
      <x v="3422"/>
      <x v="7"/>
      <x v="32"/>
    </i>
    <i>
      <x v="3423"/>
      <x v="7"/>
      <x v="104"/>
    </i>
    <i>
      <x v="3424"/>
      <x v="7"/>
      <x v="73"/>
    </i>
    <i>
      <x v="3425"/>
      <x v="2"/>
      <x v="18"/>
    </i>
    <i r="1">
      <x v="4"/>
      <x v="44"/>
    </i>
    <i>
      <x v="3426"/>
      <x v="4"/>
      <x v="90"/>
    </i>
    <i>
      <x v="3427"/>
      <x v="7"/>
      <x v="105"/>
    </i>
    <i>
      <x v="3428"/>
      <x v="4"/>
      <x v="30"/>
    </i>
    <i>
      <x v="3429"/>
      <x v="4"/>
      <x v="105"/>
    </i>
    <i>
      <x v="3430"/>
      <x v="4"/>
      <x v="104"/>
    </i>
    <i>
      <x v="3431"/>
      <x v="4"/>
      <x v="105"/>
    </i>
    <i>
      <x v="3432"/>
      <x v="4"/>
      <x v="90"/>
    </i>
    <i>
      <x v="3433"/>
      <x v="4"/>
      <x v="90"/>
    </i>
    <i>
      <x v="3434"/>
      <x v="4"/>
      <x v="90"/>
    </i>
    <i>
      <x v="3435"/>
      <x v="4"/>
      <x v="90"/>
    </i>
    <i>
      <x v="3436"/>
      <x v="4"/>
      <x v="90"/>
    </i>
    <i>
      <x v="3437"/>
      <x v="4"/>
      <x v="90"/>
    </i>
    <i>
      <x v="3438"/>
      <x v="4"/>
      <x v="90"/>
    </i>
    <i>
      <x v="3439"/>
      <x v="4"/>
      <x v="90"/>
    </i>
    <i>
      <x v="3440"/>
      <x v="4"/>
      <x v="90"/>
    </i>
    <i>
      <x v="3441"/>
      <x v="4"/>
      <x v="90"/>
    </i>
    <i>
      <x v="3442"/>
      <x v="4"/>
      <x v="90"/>
    </i>
    <i>
      <x v="3443"/>
      <x v="4"/>
      <x v="90"/>
    </i>
    <i>
      <x v="3444"/>
      <x v="4"/>
      <x v="35"/>
    </i>
    <i>
      <x v="3445"/>
      <x v="4"/>
      <x v="104"/>
    </i>
    <i>
      <x v="3446"/>
      <x v="4"/>
      <x v="104"/>
    </i>
    <i>
      <x v="3447"/>
      <x v="4"/>
      <x v="44"/>
    </i>
    <i>
      <x v="3448"/>
      <x v="4"/>
      <x v="90"/>
    </i>
    <i>
      <x v="3449"/>
      <x v="4"/>
      <x v="90"/>
    </i>
    <i>
      <x v="3450"/>
      <x v="4"/>
      <x v="90"/>
    </i>
    <i>
      <x v="3451"/>
      <x v="4"/>
      <x v="90"/>
    </i>
    <i>
      <x v="3452"/>
      <x v="4"/>
      <x v="90"/>
    </i>
    <i>
      <x v="3453"/>
      <x v="4"/>
      <x v="90"/>
    </i>
    <i>
      <x v="3454"/>
      <x v="4"/>
      <x v="90"/>
    </i>
    <i>
      <x v="3455"/>
      <x v="4"/>
      <x v="90"/>
    </i>
    <i>
      <x v="3456"/>
      <x v="4"/>
      <x v="90"/>
    </i>
    <i>
      <x v="3457"/>
      <x v="4"/>
      <x v="90"/>
    </i>
    <i>
      <x v="3458"/>
      <x v="4"/>
      <x v="90"/>
    </i>
    <i>
      <x v="3459"/>
      <x v="4"/>
      <x v="90"/>
    </i>
    <i>
      <x v="3460"/>
      <x v="4"/>
      <x v="90"/>
    </i>
    <i>
      <x v="3461"/>
      <x v="4"/>
      <x v="90"/>
    </i>
    <i>
      <x v="3462"/>
      <x v="4"/>
      <x v="90"/>
    </i>
    <i>
      <x v="3463"/>
      <x v="4"/>
      <x v="90"/>
    </i>
    <i>
      <x v="3464"/>
      <x v="4"/>
      <x v="90"/>
    </i>
    <i>
      <x v="3465"/>
      <x v="4"/>
      <x v="90"/>
    </i>
    <i>
      <x v="3466"/>
      <x v="4"/>
      <x v="90"/>
    </i>
    <i>
      <x v="3467"/>
      <x v="4"/>
      <x v="90"/>
    </i>
    <i>
      <x v="3468"/>
      <x v="4"/>
      <x v="90"/>
    </i>
    <i>
      <x v="3469"/>
      <x v="4"/>
      <x v="90"/>
    </i>
    <i>
      <x v="3470"/>
      <x v="4"/>
      <x v="90"/>
    </i>
    <i>
      <x v="3471"/>
      <x v="4"/>
      <x v="90"/>
    </i>
    <i>
      <x v="3472"/>
      <x v="4"/>
      <x v="90"/>
    </i>
    <i>
      <x v="3473"/>
      <x v="4"/>
      <x v="90"/>
    </i>
    <i>
      <x v="3474"/>
      <x v="4"/>
      <x v="90"/>
    </i>
    <i>
      <x v="3475"/>
      <x v="4"/>
      <x v="90"/>
    </i>
    <i>
      <x v="3476"/>
      <x v="4"/>
      <x v="90"/>
    </i>
    <i>
      <x v="3477"/>
      <x v="4"/>
      <x v="90"/>
    </i>
    <i>
      <x v="3478"/>
      <x v="4"/>
      <x v="90"/>
    </i>
    <i>
      <x v="3479"/>
      <x v="4"/>
      <x v="90"/>
    </i>
    <i>
      <x v="3480"/>
      <x v="4"/>
      <x v="90"/>
    </i>
    <i>
      <x v="3481"/>
      <x v="4"/>
      <x v="90"/>
    </i>
    <i>
      <x v="3482"/>
      <x v="4"/>
      <x v="90"/>
    </i>
    <i>
      <x v="3483"/>
      <x v="4"/>
      <x v="90"/>
    </i>
    <i>
      <x v="3484"/>
      <x v="4"/>
      <x v="90"/>
    </i>
    <i>
      <x v="3485"/>
      <x v="4"/>
      <x v="90"/>
    </i>
    <i>
      <x v="3486"/>
      <x v="4"/>
      <x v="90"/>
    </i>
    <i>
      <x v="3487"/>
      <x v="4"/>
      <x v="90"/>
    </i>
    <i>
      <x v="3488"/>
      <x v="4"/>
      <x v="90"/>
    </i>
    <i>
      <x v="3489"/>
      <x v="4"/>
      <x v="90"/>
    </i>
    <i>
      <x v="3490"/>
      <x v="4"/>
      <x v="90"/>
    </i>
    <i>
      <x v="3491"/>
      <x v="4"/>
      <x v="90"/>
    </i>
    <i>
      <x v="3492"/>
      <x v="4"/>
      <x v="90"/>
    </i>
    <i>
      <x v="3493"/>
      <x v="4"/>
      <x v="90"/>
    </i>
    <i>
      <x v="3494"/>
      <x v="4"/>
      <x v="90"/>
    </i>
    <i>
      <x v="3495"/>
      <x v="4"/>
      <x v="90"/>
    </i>
    <i>
      <x v="3496"/>
      <x v="4"/>
      <x v="90"/>
    </i>
    <i>
      <x v="3497"/>
      <x v="4"/>
      <x v="90"/>
    </i>
    <i>
      <x v="3498"/>
      <x v="4"/>
      <x v="90"/>
    </i>
    <i>
      <x v="3499"/>
      <x v="4"/>
      <x v="90"/>
    </i>
    <i>
      <x v="3500"/>
      <x v="4"/>
      <x v="90"/>
    </i>
    <i>
      <x v="3501"/>
      <x v="4"/>
      <x v="90"/>
    </i>
    <i>
      <x v="3502"/>
      <x v="4"/>
      <x v="90"/>
    </i>
    <i>
      <x v="3503"/>
      <x v="4"/>
      <x v="90"/>
    </i>
    <i>
      <x v="3504"/>
      <x v="4"/>
      <x v="90"/>
    </i>
    <i>
      <x v="3505"/>
      <x v="4"/>
      <x v="90"/>
    </i>
    <i>
      <x v="3506"/>
      <x v="4"/>
      <x v="90"/>
    </i>
    <i>
      <x v="3507"/>
      <x v="4"/>
      <x v="90"/>
    </i>
    <i>
      <x v="3508"/>
      <x v="4"/>
      <x v="90"/>
    </i>
    <i>
      <x v="3509"/>
      <x v="4"/>
      <x v="90"/>
    </i>
    <i>
      <x v="3510"/>
      <x v="4"/>
      <x v="90"/>
    </i>
    <i>
      <x v="3511"/>
      <x v="4"/>
      <x v="90"/>
    </i>
    <i>
      <x v="3512"/>
      <x v="4"/>
      <x v="90"/>
    </i>
    <i>
      <x v="3513"/>
      <x v="4"/>
      <x v="90"/>
    </i>
    <i>
      <x v="3514"/>
      <x v="4"/>
      <x v="90"/>
    </i>
    <i>
      <x v="3515"/>
      <x v="4"/>
      <x v="90"/>
    </i>
    <i>
      <x v="3516"/>
      <x v="4"/>
      <x v="90"/>
    </i>
    <i>
      <x v="3517"/>
      <x v="4"/>
      <x v="90"/>
    </i>
    <i>
      <x v="3518"/>
      <x v="4"/>
      <x v="90"/>
    </i>
    <i>
      <x v="3519"/>
      <x v="4"/>
      <x v="90"/>
    </i>
    <i>
      <x v="3520"/>
      <x v="4"/>
      <x v="90"/>
    </i>
    <i>
      <x v="3521"/>
      <x v="4"/>
      <x v="90"/>
    </i>
    <i>
      <x v="3522"/>
      <x v="4"/>
      <x v="90"/>
    </i>
    <i>
      <x v="3523"/>
      <x v="4"/>
      <x v="90"/>
    </i>
    <i>
      <x v="3524"/>
      <x v="4"/>
      <x v="90"/>
    </i>
    <i>
      <x v="3525"/>
      <x v="4"/>
      <x v="90"/>
    </i>
    <i>
      <x v="3526"/>
      <x v="4"/>
      <x v="90"/>
    </i>
    <i>
      <x v="3527"/>
      <x v="4"/>
      <x v="90"/>
    </i>
    <i>
      <x v="3528"/>
      <x v="4"/>
      <x v="90"/>
    </i>
    <i>
      <x v="3529"/>
      <x v="4"/>
      <x v="90"/>
    </i>
    <i>
      <x v="3530"/>
      <x v="4"/>
      <x v="90"/>
    </i>
    <i>
      <x v="3531"/>
      <x v="4"/>
      <x v="90"/>
    </i>
    <i>
      <x v="3532"/>
      <x v="4"/>
      <x v="90"/>
    </i>
    <i>
      <x v="3533"/>
      <x v="4"/>
      <x v="90"/>
    </i>
    <i>
      <x v="3534"/>
      <x v="4"/>
      <x v="90"/>
    </i>
    <i>
      <x v="3535"/>
      <x v="4"/>
      <x v="90"/>
    </i>
    <i>
      <x v="3536"/>
      <x v="4"/>
      <x v="90"/>
    </i>
    <i>
      <x v="3537"/>
      <x v="4"/>
      <x v="90"/>
    </i>
    <i>
      <x v="3538"/>
      <x v="4"/>
      <x v="90"/>
    </i>
    <i>
      <x v="3539"/>
      <x v="4"/>
      <x v="90"/>
    </i>
    <i>
      <x v="3540"/>
      <x v="4"/>
      <x v="90"/>
    </i>
    <i>
      <x v="3541"/>
      <x v="4"/>
      <x v="90"/>
    </i>
    <i>
      <x v="3542"/>
      <x v="4"/>
      <x v="90"/>
    </i>
    <i>
      <x v="3543"/>
      <x v="4"/>
      <x v="90"/>
    </i>
    <i>
      <x v="3544"/>
      <x v="4"/>
      <x v="90"/>
    </i>
    <i>
      <x v="3545"/>
      <x v="4"/>
      <x v="90"/>
    </i>
    <i>
      <x v="3546"/>
      <x v="4"/>
      <x v="90"/>
    </i>
    <i>
      <x v="3547"/>
      <x v="4"/>
      <x v="90"/>
    </i>
    <i>
      <x v="3548"/>
      <x v="4"/>
      <x v="90"/>
    </i>
    <i>
      <x v="3549"/>
      <x v="4"/>
      <x v="90"/>
    </i>
    <i>
      <x v="3550"/>
      <x v="4"/>
      <x v="90"/>
    </i>
    <i>
      <x v="3551"/>
      <x v="4"/>
      <x v="90"/>
    </i>
    <i>
      <x v="3552"/>
      <x v="4"/>
      <x v="90"/>
    </i>
    <i>
      <x v="3553"/>
      <x v="4"/>
      <x v="90"/>
    </i>
    <i>
      <x v="3554"/>
      <x v="4"/>
      <x v="90"/>
    </i>
    <i>
      <x v="3555"/>
      <x v="4"/>
      <x v="90"/>
    </i>
    <i>
      <x v="3556"/>
      <x v="4"/>
      <x v="90"/>
    </i>
    <i>
      <x v="3557"/>
      <x v="4"/>
      <x v="90"/>
    </i>
    <i>
      <x v="3558"/>
      <x v="4"/>
      <x v="90"/>
    </i>
    <i>
      <x v="3559"/>
      <x v="4"/>
      <x v="90"/>
    </i>
    <i>
      <x v="3560"/>
      <x v="4"/>
      <x v="90"/>
    </i>
    <i>
      <x v="3561"/>
      <x v="4"/>
      <x v="90"/>
    </i>
    <i>
      <x v="3562"/>
      <x v="4"/>
      <x v="90"/>
    </i>
    <i>
      <x v="3563"/>
      <x v="4"/>
      <x v="90"/>
    </i>
    <i>
      <x v="3564"/>
      <x v="4"/>
      <x v="90"/>
    </i>
    <i>
      <x v="3565"/>
      <x v="4"/>
      <x v="90"/>
    </i>
    <i>
      <x v="3566"/>
      <x v="4"/>
      <x v="90"/>
    </i>
    <i>
      <x v="3567"/>
      <x v="4"/>
      <x v="90"/>
    </i>
    <i>
      <x v="3568"/>
      <x v="4"/>
      <x v="90"/>
    </i>
    <i>
      <x v="3569"/>
      <x v="4"/>
      <x v="90"/>
    </i>
    <i>
      <x v="3570"/>
      <x v="4"/>
      <x v="90"/>
    </i>
    <i>
      <x v="3571"/>
      <x v="4"/>
      <x v="90"/>
    </i>
    <i>
      <x v="3572"/>
      <x v="4"/>
      <x v="90"/>
    </i>
    <i>
      <x v="3573"/>
      <x v="4"/>
      <x v="90"/>
    </i>
    <i>
      <x v="3574"/>
      <x v="4"/>
      <x v="90"/>
    </i>
    <i>
      <x v="3575"/>
      <x v="4"/>
      <x v="90"/>
    </i>
    <i>
      <x v="3576"/>
      <x v="4"/>
      <x v="90"/>
    </i>
    <i>
      <x v="3577"/>
      <x v="4"/>
      <x v="90"/>
    </i>
    <i>
      <x v="3578"/>
      <x v="4"/>
      <x v="90"/>
    </i>
    <i>
      <x v="3579"/>
      <x v="4"/>
      <x v="90"/>
    </i>
    <i>
      <x v="3580"/>
      <x v="4"/>
      <x v="90"/>
    </i>
    <i>
      <x v="3581"/>
      <x v="4"/>
      <x v="90"/>
    </i>
    <i>
      <x v="3582"/>
      <x v="4"/>
      <x v="90"/>
    </i>
    <i>
      <x v="3583"/>
      <x v="4"/>
      <x v="90"/>
    </i>
    <i>
      <x v="3584"/>
      <x v="4"/>
      <x v="90"/>
    </i>
    <i>
      <x v="3585"/>
      <x v="4"/>
      <x v="90"/>
    </i>
    <i>
      <x v="3586"/>
      <x v="4"/>
      <x v="90"/>
    </i>
    <i>
      <x v="3587"/>
      <x v="4"/>
      <x v="90"/>
    </i>
    <i>
      <x v="3588"/>
      <x v="4"/>
      <x v="90"/>
    </i>
    <i>
      <x v="3589"/>
      <x v="4"/>
      <x v="90"/>
    </i>
    <i>
      <x v="3590"/>
      <x v="4"/>
      <x v="90"/>
    </i>
    <i>
      <x v="3591"/>
      <x v="4"/>
      <x v="90"/>
    </i>
    <i>
      <x v="3592"/>
      <x v="4"/>
      <x v="90"/>
    </i>
    <i>
      <x v="3593"/>
      <x v="4"/>
      <x v="90"/>
    </i>
    <i>
      <x v="3594"/>
      <x v="4"/>
      <x v="90"/>
    </i>
    <i>
      <x v="3595"/>
      <x v="4"/>
      <x v="90"/>
    </i>
    <i>
      <x v="3596"/>
      <x v="4"/>
      <x v="90"/>
    </i>
    <i>
      <x v="3597"/>
      <x v="4"/>
      <x v="90"/>
    </i>
    <i>
      <x v="3598"/>
      <x v="4"/>
      <x v="90"/>
    </i>
    <i>
      <x v="3599"/>
      <x v="4"/>
      <x v="90"/>
    </i>
    <i>
      <x v="3600"/>
      <x v="4"/>
      <x v="90"/>
    </i>
    <i>
      <x v="3601"/>
      <x v="4"/>
      <x v="90"/>
    </i>
    <i>
      <x v="3602"/>
      <x v="4"/>
      <x v="90"/>
    </i>
    <i>
      <x v="3603"/>
      <x v="4"/>
      <x v="90"/>
    </i>
    <i>
      <x v="3604"/>
      <x v="4"/>
      <x v="90"/>
    </i>
    <i>
      <x v="3605"/>
      <x v="4"/>
      <x v="90"/>
    </i>
    <i>
      <x v="3606"/>
      <x v="4"/>
      <x v="90"/>
    </i>
    <i>
      <x v="3607"/>
      <x v="4"/>
      <x v="90"/>
    </i>
    <i>
      <x v="3608"/>
      <x v="4"/>
      <x v="90"/>
    </i>
    <i>
      <x v="3609"/>
      <x v="4"/>
      <x v="90"/>
    </i>
    <i>
      <x v="3610"/>
      <x v="4"/>
      <x v="90"/>
    </i>
    <i>
      <x v="3611"/>
      <x v="4"/>
      <x v="90"/>
    </i>
    <i>
      <x v="3612"/>
      <x v="4"/>
      <x v="90"/>
    </i>
    <i>
      <x v="3613"/>
      <x v="4"/>
      <x v="90"/>
    </i>
    <i>
      <x v="3614"/>
      <x v="4"/>
      <x v="90"/>
    </i>
    <i>
      <x v="3615"/>
      <x v="4"/>
      <x v="90"/>
    </i>
    <i>
      <x v="3616"/>
      <x v="4"/>
      <x v="90"/>
    </i>
    <i>
      <x v="3617"/>
      <x v="4"/>
      <x v="90"/>
    </i>
    <i>
      <x v="3618"/>
      <x v="4"/>
      <x v="90"/>
    </i>
    <i>
      <x v="3619"/>
      <x v="4"/>
      <x v="90"/>
    </i>
    <i>
      <x v="3620"/>
      <x v="4"/>
      <x v="90"/>
    </i>
    <i>
      <x v="3621"/>
      <x v="4"/>
      <x v="90"/>
    </i>
    <i>
      <x v="3622"/>
      <x v="4"/>
      <x v="90"/>
    </i>
    <i>
      <x v="3623"/>
      <x v="4"/>
      <x v="90"/>
    </i>
    <i>
      <x v="3624"/>
      <x v="4"/>
      <x v="90"/>
    </i>
    <i>
      <x v="3625"/>
      <x v="4"/>
      <x v="90"/>
    </i>
    <i>
      <x v="3626"/>
      <x v="4"/>
      <x v="90"/>
    </i>
    <i>
      <x v="3627"/>
      <x v="4"/>
      <x v="90"/>
    </i>
    <i>
      <x v="3628"/>
      <x v="4"/>
      <x v="90"/>
    </i>
    <i>
      <x v="3629"/>
      <x v="4"/>
      <x v="90"/>
    </i>
    <i>
      <x v="3630"/>
      <x v="4"/>
      <x v="90"/>
    </i>
    <i>
      <x v="3631"/>
      <x v="4"/>
      <x v="90"/>
    </i>
    <i>
      <x v="3632"/>
      <x v="4"/>
      <x v="90"/>
    </i>
    <i>
      <x v="3633"/>
      <x v="4"/>
      <x v="90"/>
    </i>
    <i>
      <x v="3634"/>
      <x v="4"/>
      <x v="90"/>
    </i>
    <i>
      <x v="3635"/>
      <x v="4"/>
      <x v="90"/>
    </i>
    <i>
      <x v="3636"/>
      <x v="2"/>
      <x v="14"/>
    </i>
    <i>
      <x v="3637"/>
      <x/>
      <x v="75"/>
    </i>
    <i>
      <x v="3638"/>
      <x v="2"/>
      <x v="105"/>
    </i>
    <i>
      <x v="3639"/>
      <x v="4"/>
      <x v="105"/>
    </i>
    <i>
      <x v="3640"/>
      <x v="2"/>
      <x v="105"/>
    </i>
    <i>
      <x v="3641"/>
      <x v="2"/>
      <x v="97"/>
    </i>
    <i>
      <x v="3642"/>
      <x v="2"/>
      <x v="106"/>
    </i>
    <i>
      <x v="3643"/>
      <x v="2"/>
      <x v="114"/>
    </i>
    <i>
      <x v="3644"/>
      <x v="2"/>
      <x v="114"/>
    </i>
    <i>
      <x v="3645"/>
      <x v="2"/>
      <x v="105"/>
    </i>
    <i>
      <x v="3646"/>
      <x v="4"/>
      <x v="119"/>
    </i>
    <i>
      <x v="3647"/>
      <x/>
      <x v="120"/>
    </i>
    <i>
      <x v="3648"/>
      <x v="5"/>
      <x v="47"/>
    </i>
    <i>
      <x v="3649"/>
      <x/>
      <x v="121"/>
    </i>
    <i>
      <x v="3650"/>
      <x v="4"/>
      <x v="80"/>
    </i>
    <i>
      <x v="3651"/>
      <x v="5"/>
      <x v="3"/>
    </i>
    <i>
      <x v="3652"/>
      <x v="5"/>
      <x v="3"/>
    </i>
    <i>
      <x v="3653"/>
      <x v="5"/>
      <x v="3"/>
    </i>
    <i>
      <x v="3654"/>
      <x v="5"/>
      <x v="3"/>
    </i>
    <i>
      <x v="3655"/>
      <x v="4"/>
      <x v="114"/>
    </i>
    <i>
      <x v="3656"/>
      <x v="5"/>
      <x v="3"/>
    </i>
    <i>
      <x v="3657"/>
      <x/>
      <x v="122"/>
    </i>
    <i>
      <x v="3658"/>
      <x/>
      <x v="123"/>
    </i>
    <i>
      <x v="3659"/>
      <x/>
      <x v="56"/>
    </i>
    <i>
      <x v="3660"/>
      <x v="5"/>
      <x v="47"/>
    </i>
    <i>
      <x v="3661"/>
      <x v="2"/>
      <x v="97"/>
    </i>
    <i>
      <x v="3662"/>
      <x v="2"/>
      <x v="104"/>
    </i>
    <i>
      <x v="3663"/>
      <x v="2"/>
      <x v="67"/>
    </i>
    <i>
      <x v="3664"/>
      <x v="4"/>
      <x v="105"/>
    </i>
    <i>
      <x v="3665"/>
      <x/>
      <x v="125"/>
    </i>
    <i>
      <x v="3666"/>
      <x v="4"/>
      <x v="105"/>
    </i>
    <i>
      <x v="3667"/>
      <x v="5"/>
      <x v="18"/>
    </i>
    <i>
      <x v="3668"/>
      <x/>
      <x v="126"/>
    </i>
    <i>
      <x v="3669"/>
      <x v="4"/>
      <x v="104"/>
    </i>
    <i>
      <x v="3670"/>
      <x v="5"/>
      <x v="104"/>
    </i>
    <i>
      <x v="3671"/>
      <x v="2"/>
      <x v="103"/>
    </i>
    <i>
      <x v="3672"/>
      <x v="2"/>
      <x v="115"/>
    </i>
    <i>
      <x v="3673"/>
      <x v="5"/>
      <x v="105"/>
    </i>
    <i>
      <x v="3674"/>
      <x v="5"/>
      <x v="103"/>
    </i>
    <i>
      <x v="3675"/>
      <x v="5"/>
      <x v="3"/>
    </i>
    <i>
      <x v="3676"/>
      <x v="5"/>
      <x v="35"/>
    </i>
    <i>
      <x v="3677"/>
      <x v="2"/>
      <x v="90"/>
    </i>
    <i>
      <x v="3678"/>
      <x v="8"/>
      <x v="128"/>
    </i>
    <i>
      <x v="3679"/>
      <x v="9"/>
      <x v="128"/>
    </i>
    <i>
      <x v="3681"/>
      <x v="4"/>
      <x v="25"/>
    </i>
    <i>
      <x v="3682"/>
      <x v="4"/>
      <x v="96"/>
    </i>
    <i>
      <x v="3685"/>
      <x v="4"/>
      <x v="18"/>
    </i>
    <i>
      <x v="3687"/>
      <x v="4"/>
      <x v="103"/>
    </i>
    <i t="grand">
      <x/>
    </i>
  </rowItems>
  <colItems count="1">
    <i/>
  </colItems>
  <dataFields count="1">
    <dataField name="Sum of Amount" fld="5" baseField="0" baseItem="0" numFmtId="43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D54EE-32F2-9A4E-82FD-31D371233AEF}">
  <sheetPr>
    <pageSetUpPr fitToPage="1"/>
  </sheetPr>
  <dimension ref="A1:G3740"/>
  <sheetViews>
    <sheetView showGridLines="0" tabSelected="1" workbookViewId="0"/>
  </sheetViews>
  <sheetFormatPr baseColWidth="10" defaultRowHeight="15" x14ac:dyDescent="0.2"/>
  <cols>
    <col min="1" max="1" width="98" style="1" bestFit="1" customWidth="1"/>
    <col min="2" max="2" width="30.1640625" style="1" bestFit="1" customWidth="1"/>
    <col min="3" max="3" width="42.5" style="1" bestFit="1" customWidth="1"/>
    <col min="4" max="4" width="26.6640625" style="1" customWidth="1"/>
    <col min="5" max="5" width="14.6640625" style="1" bestFit="1" customWidth="1"/>
    <col min="6" max="6" width="10.83203125" style="1"/>
    <col min="7" max="7" width="14.6640625" style="1" bestFit="1" customWidth="1"/>
    <col min="8" max="16384" width="10.83203125" style="1"/>
  </cols>
  <sheetData>
    <row r="1" spans="1:4" ht="16" x14ac:dyDescent="0.2">
      <c r="A1" s="23" t="s">
        <v>3834</v>
      </c>
      <c r="B1" s="25"/>
      <c r="C1" s="25"/>
      <c r="D1" s="24"/>
    </row>
    <row r="2" spans="1:4" ht="16" x14ac:dyDescent="0.2">
      <c r="A2" s="25" t="s">
        <v>3833</v>
      </c>
      <c r="B2" s="25"/>
      <c r="C2" s="25"/>
      <c r="D2" s="24"/>
    </row>
    <row r="3" spans="1:4" ht="16" x14ac:dyDescent="0.2">
      <c r="A3" s="25" t="s">
        <v>3832</v>
      </c>
      <c r="B3" s="25"/>
      <c r="C3" s="25"/>
      <c r="D3" s="24"/>
    </row>
    <row r="4" spans="1:4" ht="16" x14ac:dyDescent="0.2">
      <c r="A4" s="25"/>
      <c r="B4" s="25"/>
      <c r="C4" s="25"/>
      <c r="D4" s="24"/>
    </row>
    <row r="5" spans="1:4" ht="50" customHeight="1" x14ac:dyDescent="0.2">
      <c r="A5" s="26" t="s">
        <v>3831</v>
      </c>
      <c r="B5" s="26"/>
      <c r="C5" s="26"/>
      <c r="D5" s="26"/>
    </row>
    <row r="7" spans="1:4" ht="16" x14ac:dyDescent="0.2">
      <c r="A7" s="23" t="s">
        <v>3830</v>
      </c>
      <c r="B7" s="23"/>
      <c r="C7" s="23"/>
      <c r="D7" s="22"/>
    </row>
    <row r="8" spans="1:4" ht="16" x14ac:dyDescent="0.2">
      <c r="A8" s="21" t="s">
        <v>3827</v>
      </c>
      <c r="B8" s="20"/>
      <c r="C8" s="20"/>
      <c r="D8" s="19" t="s">
        <v>3829</v>
      </c>
    </row>
    <row r="9" spans="1:4" ht="16" x14ac:dyDescent="0.2">
      <c r="A9" s="16" t="s">
        <v>314</v>
      </c>
      <c r="B9" s="15"/>
      <c r="C9" s="15"/>
      <c r="D9" s="14">
        <f t="shared" ref="D9:D18" si="0">SUMIFS($D$25:$D$3743,$B$25:$B$3743,A9)</f>
        <v>53599548.430000015</v>
      </c>
    </row>
    <row r="10" spans="1:4" ht="16" x14ac:dyDescent="0.2">
      <c r="A10" s="16" t="s">
        <v>2</v>
      </c>
      <c r="B10" s="15"/>
      <c r="C10" s="15"/>
      <c r="D10" s="14">
        <f t="shared" si="0"/>
        <v>56679736.34000013</v>
      </c>
    </row>
    <row r="11" spans="1:4" ht="16" x14ac:dyDescent="0.2">
      <c r="A11" s="18" t="s">
        <v>290</v>
      </c>
      <c r="B11" s="17"/>
      <c r="C11" s="17"/>
      <c r="D11" s="14">
        <f t="shared" si="0"/>
        <v>37436013.279999986</v>
      </c>
    </row>
    <row r="12" spans="1:4" ht="16" x14ac:dyDescent="0.2">
      <c r="A12" s="16" t="s">
        <v>11</v>
      </c>
      <c r="B12" s="15"/>
      <c r="C12" s="15"/>
      <c r="D12" s="14">
        <f t="shared" si="0"/>
        <v>4000000</v>
      </c>
    </row>
    <row r="13" spans="1:4" ht="16" x14ac:dyDescent="0.2">
      <c r="A13" s="16" t="s">
        <v>31</v>
      </c>
      <c r="B13" s="15"/>
      <c r="C13" s="15"/>
      <c r="D13" s="14">
        <f t="shared" si="0"/>
        <v>2174750</v>
      </c>
    </row>
    <row r="14" spans="1:4" ht="16" x14ac:dyDescent="0.2">
      <c r="A14" s="16" t="s">
        <v>1080</v>
      </c>
      <c r="B14" s="15"/>
      <c r="C14" s="15"/>
      <c r="D14" s="14">
        <f t="shared" si="0"/>
        <v>823000</v>
      </c>
    </row>
    <row r="15" spans="1:4" ht="16" x14ac:dyDescent="0.2">
      <c r="A15" s="16" t="s">
        <v>17</v>
      </c>
      <c r="B15" s="15"/>
      <c r="C15" s="15"/>
      <c r="D15" s="14">
        <f t="shared" si="0"/>
        <v>45500</v>
      </c>
    </row>
    <row r="16" spans="1:4" ht="16" x14ac:dyDescent="0.2">
      <c r="A16" s="16" t="s">
        <v>609</v>
      </c>
      <c r="B16" s="15"/>
      <c r="C16" s="15"/>
      <c r="D16" s="14">
        <f t="shared" si="0"/>
        <v>9050</v>
      </c>
    </row>
    <row r="17" spans="1:7" ht="16" x14ac:dyDescent="0.2">
      <c r="A17" s="16" t="s">
        <v>14</v>
      </c>
      <c r="B17" s="15"/>
      <c r="C17" s="15"/>
      <c r="D17" s="14">
        <f t="shared" si="0"/>
        <v>510265</v>
      </c>
    </row>
    <row r="18" spans="1:7" ht="16" x14ac:dyDescent="0.2">
      <c r="A18" s="16" t="s">
        <v>12</v>
      </c>
      <c r="B18" s="15"/>
      <c r="C18" s="15"/>
      <c r="D18" s="14">
        <f t="shared" si="0"/>
        <v>871.51</v>
      </c>
    </row>
    <row r="19" spans="1:7" ht="16" x14ac:dyDescent="0.2">
      <c r="A19" s="13" t="s">
        <v>3825</v>
      </c>
      <c r="B19" s="13"/>
      <c r="C19" s="13"/>
      <c r="D19" s="12">
        <f>SUM(D9:D18)</f>
        <v>155278734.56000012</v>
      </c>
      <c r="E19" s="8"/>
      <c r="F19" s="9"/>
      <c r="G19" s="8"/>
    </row>
    <row r="20" spans="1:7" ht="16" x14ac:dyDescent="0.2">
      <c r="A20" s="11"/>
      <c r="B20" s="11"/>
      <c r="C20" s="11"/>
      <c r="D20" s="10"/>
      <c r="E20" s="8"/>
      <c r="F20" s="9"/>
      <c r="G20" s="8"/>
    </row>
    <row r="21" spans="1:7" ht="16" x14ac:dyDescent="0.2">
      <c r="A21" s="11"/>
      <c r="B21" s="11"/>
      <c r="C21" s="11"/>
      <c r="D21" s="10"/>
      <c r="E21" s="8"/>
      <c r="F21" s="9"/>
      <c r="G21" s="8"/>
    </row>
    <row r="22" spans="1:7" ht="16" x14ac:dyDescent="0.2">
      <c r="A22" s="11" t="s">
        <v>3828</v>
      </c>
      <c r="B22" s="11"/>
      <c r="C22" s="11"/>
      <c r="D22" s="10"/>
      <c r="E22" s="8"/>
      <c r="F22" s="9"/>
      <c r="G22" s="8"/>
    </row>
    <row r="23" spans="1:7" ht="16" x14ac:dyDescent="0.2">
      <c r="A23" s="7" t="s">
        <v>3824</v>
      </c>
      <c r="B23" s="6" t="s">
        <v>3827</v>
      </c>
      <c r="C23" s="6" t="s">
        <v>3826</v>
      </c>
      <c r="D23" s="5" t="s">
        <v>3825</v>
      </c>
      <c r="E23" s="2"/>
    </row>
    <row r="24" spans="1:7" x14ac:dyDescent="0.2">
      <c r="A24" s="4" t="s">
        <v>3824</v>
      </c>
      <c r="B24" s="4" t="s">
        <v>3823</v>
      </c>
      <c r="C24" s="4" t="s">
        <v>3822</v>
      </c>
      <c r="D24" s="1" t="s">
        <v>3821</v>
      </c>
      <c r="G24" s="3"/>
    </row>
    <row r="25" spans="1:7" x14ac:dyDescent="0.2">
      <c r="A25" s="1" t="s">
        <v>3820</v>
      </c>
      <c r="B25" s="1" t="s">
        <v>2</v>
      </c>
      <c r="C25" s="1" t="s">
        <v>22</v>
      </c>
      <c r="D25" s="2">
        <v>5390.41</v>
      </c>
    </row>
    <row r="26" spans="1:7" x14ac:dyDescent="0.2">
      <c r="A26" s="1" t="s">
        <v>3819</v>
      </c>
      <c r="B26" s="1" t="s">
        <v>2</v>
      </c>
      <c r="C26" s="1" t="s">
        <v>22</v>
      </c>
      <c r="D26" s="2">
        <v>5608.2100000000009</v>
      </c>
    </row>
    <row r="27" spans="1:7" x14ac:dyDescent="0.2">
      <c r="A27" s="1" t="s">
        <v>3818</v>
      </c>
      <c r="B27" s="1" t="s">
        <v>2</v>
      </c>
      <c r="C27" s="1" t="s">
        <v>22</v>
      </c>
      <c r="D27" s="2">
        <v>5519.8300000000008</v>
      </c>
    </row>
    <row r="28" spans="1:7" x14ac:dyDescent="0.2">
      <c r="A28" s="1" t="s">
        <v>3817</v>
      </c>
      <c r="B28" s="1" t="s">
        <v>2</v>
      </c>
      <c r="C28" s="1" t="s">
        <v>22</v>
      </c>
      <c r="D28" s="2">
        <v>5387.5300000000007</v>
      </c>
    </row>
    <row r="29" spans="1:7" x14ac:dyDescent="0.2">
      <c r="A29" s="1" t="s">
        <v>3816</v>
      </c>
      <c r="B29" s="1" t="s">
        <v>2</v>
      </c>
      <c r="C29" s="1" t="s">
        <v>22</v>
      </c>
      <c r="D29" s="2">
        <v>5772.01</v>
      </c>
    </row>
    <row r="30" spans="1:7" x14ac:dyDescent="0.2">
      <c r="A30" s="1" t="s">
        <v>3815</v>
      </c>
      <c r="B30" s="1" t="s">
        <v>2</v>
      </c>
      <c r="C30" s="1" t="s">
        <v>22</v>
      </c>
      <c r="D30" s="2">
        <v>5399.05</v>
      </c>
    </row>
    <row r="31" spans="1:7" x14ac:dyDescent="0.2">
      <c r="A31" s="1" t="s">
        <v>3814</v>
      </c>
      <c r="B31" s="1" t="s">
        <v>31</v>
      </c>
      <c r="C31" s="1" t="s">
        <v>19</v>
      </c>
      <c r="D31" s="2">
        <v>150000</v>
      </c>
    </row>
    <row r="32" spans="1:7" x14ac:dyDescent="0.2">
      <c r="A32" s="1" t="s">
        <v>3813</v>
      </c>
      <c r="B32" s="1" t="s">
        <v>31</v>
      </c>
      <c r="C32" s="1" t="s">
        <v>3812</v>
      </c>
      <c r="D32" s="2">
        <v>500</v>
      </c>
    </row>
    <row r="33" spans="1:4" x14ac:dyDescent="0.2">
      <c r="A33" s="1" t="s">
        <v>3811</v>
      </c>
      <c r="B33" s="1" t="s">
        <v>290</v>
      </c>
      <c r="C33" s="1" t="s">
        <v>4</v>
      </c>
      <c r="D33" s="2">
        <v>1181139.7699999998</v>
      </c>
    </row>
    <row r="34" spans="1:4" x14ac:dyDescent="0.2">
      <c r="A34" s="1" t="s">
        <v>3810</v>
      </c>
      <c r="B34" s="1" t="s">
        <v>2</v>
      </c>
      <c r="C34" s="1" t="s">
        <v>22</v>
      </c>
      <c r="D34" s="2">
        <v>5316.67</v>
      </c>
    </row>
    <row r="35" spans="1:4" x14ac:dyDescent="0.2">
      <c r="A35" s="1" t="s">
        <v>3809</v>
      </c>
      <c r="B35" s="1" t="s">
        <v>2</v>
      </c>
      <c r="C35" s="1" t="s">
        <v>22</v>
      </c>
      <c r="D35" s="2">
        <v>5722.21</v>
      </c>
    </row>
    <row r="36" spans="1:4" x14ac:dyDescent="0.2">
      <c r="A36" s="1" t="s">
        <v>3808</v>
      </c>
      <c r="B36" s="1" t="s">
        <v>2</v>
      </c>
      <c r="C36" s="1" t="s">
        <v>268</v>
      </c>
      <c r="D36" s="2">
        <v>4629.97</v>
      </c>
    </row>
    <row r="37" spans="1:4" x14ac:dyDescent="0.2">
      <c r="A37" s="1" t="s">
        <v>3807</v>
      </c>
      <c r="B37" s="1" t="s">
        <v>290</v>
      </c>
      <c r="C37" s="1" t="s">
        <v>16</v>
      </c>
      <c r="D37" s="2">
        <v>25375</v>
      </c>
    </row>
    <row r="38" spans="1:4" x14ac:dyDescent="0.2">
      <c r="A38" s="1" t="s">
        <v>3806</v>
      </c>
      <c r="B38" s="1" t="s">
        <v>2</v>
      </c>
      <c r="C38" s="1" t="s">
        <v>22</v>
      </c>
      <c r="D38" s="2">
        <v>25985.650000000009</v>
      </c>
    </row>
    <row r="39" spans="1:4" x14ac:dyDescent="0.2">
      <c r="A39" s="1" t="s">
        <v>3805</v>
      </c>
      <c r="B39" s="1" t="s">
        <v>2</v>
      </c>
      <c r="C39" s="1" t="s">
        <v>434</v>
      </c>
      <c r="D39" s="2">
        <v>31782.429999999997</v>
      </c>
    </row>
    <row r="40" spans="1:4" x14ac:dyDescent="0.2">
      <c r="A40" s="1" t="s">
        <v>3804</v>
      </c>
      <c r="B40" s="1" t="s">
        <v>2</v>
      </c>
      <c r="C40" s="1" t="s">
        <v>27</v>
      </c>
      <c r="D40" s="2">
        <v>136733.23000000001</v>
      </c>
    </row>
    <row r="41" spans="1:4" x14ac:dyDescent="0.2">
      <c r="A41" s="1" t="s">
        <v>3803</v>
      </c>
      <c r="B41" s="1" t="s">
        <v>2</v>
      </c>
      <c r="C41" s="1" t="s">
        <v>22</v>
      </c>
      <c r="D41" s="2">
        <v>5359.4500000000007</v>
      </c>
    </row>
    <row r="42" spans="1:4" x14ac:dyDescent="0.2">
      <c r="A42" s="1" t="s">
        <v>3802</v>
      </c>
      <c r="B42" s="1" t="s">
        <v>2</v>
      </c>
      <c r="C42" s="1" t="s">
        <v>268</v>
      </c>
      <c r="D42" s="2">
        <v>5389.8700000000008</v>
      </c>
    </row>
    <row r="43" spans="1:4" x14ac:dyDescent="0.2">
      <c r="A43" s="1" t="s">
        <v>3801</v>
      </c>
      <c r="B43" s="1" t="s">
        <v>2</v>
      </c>
      <c r="C43" s="1" t="s">
        <v>268</v>
      </c>
      <c r="D43" s="2">
        <v>5390.2300000000005</v>
      </c>
    </row>
    <row r="44" spans="1:4" x14ac:dyDescent="0.2">
      <c r="A44" s="1" t="s">
        <v>3800</v>
      </c>
      <c r="B44" s="1" t="s">
        <v>2</v>
      </c>
      <c r="C44" s="1" t="s">
        <v>268</v>
      </c>
      <c r="D44" s="2">
        <v>5405.7100000000009</v>
      </c>
    </row>
    <row r="45" spans="1:4" x14ac:dyDescent="0.2">
      <c r="A45" s="1" t="s">
        <v>3799</v>
      </c>
      <c r="B45" s="1" t="s">
        <v>2</v>
      </c>
      <c r="C45" s="1" t="s">
        <v>268</v>
      </c>
      <c r="D45" s="2">
        <v>5388.7900000000009</v>
      </c>
    </row>
    <row r="46" spans="1:4" x14ac:dyDescent="0.2">
      <c r="A46" s="1" t="s">
        <v>3798</v>
      </c>
      <c r="B46" s="1" t="s">
        <v>2</v>
      </c>
      <c r="C46" s="1" t="s">
        <v>268</v>
      </c>
      <c r="D46" s="2">
        <v>5413.27</v>
      </c>
    </row>
    <row r="47" spans="1:4" x14ac:dyDescent="0.2">
      <c r="A47" s="1" t="s">
        <v>3797</v>
      </c>
      <c r="B47" s="1" t="s">
        <v>2</v>
      </c>
      <c r="C47" s="1" t="s">
        <v>22</v>
      </c>
      <c r="D47" s="2">
        <v>5358.01</v>
      </c>
    </row>
    <row r="48" spans="1:4" x14ac:dyDescent="0.2">
      <c r="A48" s="1" t="s">
        <v>3796</v>
      </c>
      <c r="B48" s="1" t="s">
        <v>2</v>
      </c>
      <c r="C48" s="1" t="s">
        <v>16</v>
      </c>
      <c r="D48" s="2">
        <v>158121.04999999999</v>
      </c>
    </row>
    <row r="49" spans="1:4" x14ac:dyDescent="0.2">
      <c r="A49" s="1" t="s">
        <v>3795</v>
      </c>
      <c r="B49" s="1" t="s">
        <v>2</v>
      </c>
      <c r="C49" s="1" t="s">
        <v>22</v>
      </c>
      <c r="D49" s="2">
        <v>5361.0700000000006</v>
      </c>
    </row>
    <row r="50" spans="1:4" x14ac:dyDescent="0.2">
      <c r="A50" s="1" t="s">
        <v>3794</v>
      </c>
      <c r="B50" s="1" t="s">
        <v>2</v>
      </c>
      <c r="C50" s="1" t="s">
        <v>4</v>
      </c>
      <c r="D50" s="2">
        <v>26660</v>
      </c>
    </row>
    <row r="51" spans="1:4" x14ac:dyDescent="0.2">
      <c r="A51" s="1" t="s">
        <v>3793</v>
      </c>
      <c r="B51" s="1" t="s">
        <v>2</v>
      </c>
      <c r="C51" s="1" t="s">
        <v>22</v>
      </c>
      <c r="D51" s="2">
        <v>5359.4500000000007</v>
      </c>
    </row>
    <row r="52" spans="1:4" x14ac:dyDescent="0.2">
      <c r="A52" s="1" t="s">
        <v>3792</v>
      </c>
      <c r="B52" s="1" t="s">
        <v>2</v>
      </c>
      <c r="C52" s="1" t="s">
        <v>22</v>
      </c>
      <c r="D52" s="2">
        <v>4219.96</v>
      </c>
    </row>
    <row r="53" spans="1:4" x14ac:dyDescent="0.2">
      <c r="A53" s="1" t="s">
        <v>3791</v>
      </c>
      <c r="B53" s="1" t="s">
        <v>2</v>
      </c>
      <c r="C53" s="1" t="s">
        <v>22</v>
      </c>
      <c r="D53" s="2">
        <v>5358.3700000000008</v>
      </c>
    </row>
    <row r="54" spans="1:4" x14ac:dyDescent="0.2">
      <c r="A54" s="1" t="s">
        <v>3790</v>
      </c>
      <c r="B54" s="1" t="s">
        <v>290</v>
      </c>
      <c r="C54" s="1" t="s">
        <v>329</v>
      </c>
      <c r="D54" s="2">
        <v>25375</v>
      </c>
    </row>
    <row r="55" spans="1:4" x14ac:dyDescent="0.2">
      <c r="A55" s="1" t="s">
        <v>3789</v>
      </c>
      <c r="B55" s="1" t="s">
        <v>2</v>
      </c>
      <c r="C55" s="1" t="s">
        <v>22</v>
      </c>
      <c r="D55" s="2">
        <v>4333.3300000000008</v>
      </c>
    </row>
    <row r="56" spans="1:4" x14ac:dyDescent="0.2">
      <c r="A56" s="1" t="s">
        <v>3788</v>
      </c>
      <c r="B56" s="1" t="s">
        <v>290</v>
      </c>
      <c r="C56" s="1" t="s">
        <v>22</v>
      </c>
      <c r="D56" s="2">
        <v>25375</v>
      </c>
    </row>
    <row r="57" spans="1:4" x14ac:dyDescent="0.2">
      <c r="A57" s="1" t="s">
        <v>3787</v>
      </c>
      <c r="B57" s="1" t="s">
        <v>2</v>
      </c>
      <c r="C57" s="1" t="s">
        <v>434</v>
      </c>
      <c r="D57" s="2">
        <v>2464.5533333333333</v>
      </c>
    </row>
    <row r="58" spans="1:4" x14ac:dyDescent="0.2">
      <c r="A58" s="1" t="s">
        <v>3786</v>
      </c>
      <c r="B58" s="1" t="s">
        <v>290</v>
      </c>
      <c r="C58" s="1" t="s">
        <v>41</v>
      </c>
      <c r="D58" s="2">
        <v>25375</v>
      </c>
    </row>
    <row r="59" spans="1:4" x14ac:dyDescent="0.2">
      <c r="A59" s="1" t="s">
        <v>3785</v>
      </c>
      <c r="B59" s="1" t="s">
        <v>2</v>
      </c>
      <c r="C59" s="1" t="s">
        <v>22</v>
      </c>
      <c r="D59" s="2">
        <v>5382.67</v>
      </c>
    </row>
    <row r="60" spans="1:4" x14ac:dyDescent="0.2">
      <c r="A60" s="1" t="s">
        <v>3784</v>
      </c>
      <c r="B60" s="1" t="s">
        <v>290</v>
      </c>
      <c r="C60" s="1" t="s">
        <v>22</v>
      </c>
      <c r="D60" s="2">
        <v>25375</v>
      </c>
    </row>
    <row r="61" spans="1:4" x14ac:dyDescent="0.2">
      <c r="A61" s="1" t="s">
        <v>3783</v>
      </c>
      <c r="B61" s="1" t="s">
        <v>290</v>
      </c>
      <c r="C61" s="1" t="s">
        <v>27</v>
      </c>
      <c r="D61" s="2">
        <v>25375</v>
      </c>
    </row>
    <row r="62" spans="1:4" x14ac:dyDescent="0.2">
      <c r="A62" s="1" t="s">
        <v>3782</v>
      </c>
      <c r="B62" s="1" t="s">
        <v>2</v>
      </c>
      <c r="C62" s="1" t="s">
        <v>6</v>
      </c>
      <c r="D62" s="2">
        <v>21236.589999999997</v>
      </c>
    </row>
    <row r="63" spans="1:4" x14ac:dyDescent="0.2">
      <c r="A63" s="1" t="s">
        <v>3781</v>
      </c>
      <c r="B63" s="1" t="s">
        <v>290</v>
      </c>
      <c r="C63" s="1" t="s">
        <v>340</v>
      </c>
      <c r="D63" s="2">
        <v>25375</v>
      </c>
    </row>
    <row r="64" spans="1:4" x14ac:dyDescent="0.2">
      <c r="A64" s="1" t="s">
        <v>3780</v>
      </c>
      <c r="B64" s="1" t="s">
        <v>2</v>
      </c>
      <c r="C64" s="1" t="s">
        <v>19</v>
      </c>
      <c r="D64" s="2">
        <v>53119.440000000024</v>
      </c>
    </row>
    <row r="65" spans="1:4" x14ac:dyDescent="0.2">
      <c r="A65" s="1" t="s">
        <v>3779</v>
      </c>
      <c r="B65" s="1" t="s">
        <v>290</v>
      </c>
      <c r="C65" s="1" t="s">
        <v>1</v>
      </c>
      <c r="D65" s="2">
        <v>50750</v>
      </c>
    </row>
    <row r="66" spans="1:4" x14ac:dyDescent="0.2">
      <c r="A66" s="1" t="s">
        <v>3778</v>
      </c>
      <c r="B66" s="1" t="s">
        <v>2</v>
      </c>
      <c r="C66" s="1" t="s">
        <v>294</v>
      </c>
      <c r="D66" s="2">
        <v>5130.01</v>
      </c>
    </row>
    <row r="67" spans="1:4" x14ac:dyDescent="0.2">
      <c r="A67" s="1" t="s">
        <v>3777</v>
      </c>
      <c r="B67" s="1" t="s">
        <v>31</v>
      </c>
      <c r="C67" s="1" t="s">
        <v>3776</v>
      </c>
      <c r="D67" s="2">
        <v>1000</v>
      </c>
    </row>
    <row r="68" spans="1:4" x14ac:dyDescent="0.2">
      <c r="A68" s="1" t="s">
        <v>3775</v>
      </c>
      <c r="B68" s="1" t="s">
        <v>31</v>
      </c>
      <c r="C68" s="1" t="s">
        <v>652</v>
      </c>
      <c r="D68" s="2">
        <v>10000</v>
      </c>
    </row>
    <row r="69" spans="1:4" x14ac:dyDescent="0.2">
      <c r="A69" s="1" t="s">
        <v>3774</v>
      </c>
      <c r="B69" s="1" t="s">
        <v>290</v>
      </c>
      <c r="C69" s="1" t="s">
        <v>340</v>
      </c>
      <c r="D69" s="2">
        <v>25375</v>
      </c>
    </row>
    <row r="70" spans="1:4" x14ac:dyDescent="0.2">
      <c r="A70" s="1" t="s">
        <v>3773</v>
      </c>
      <c r="B70" s="1" t="s">
        <v>2</v>
      </c>
      <c r="C70" s="1" t="s">
        <v>22</v>
      </c>
      <c r="D70" s="2">
        <v>5491.39</v>
      </c>
    </row>
    <row r="71" spans="1:4" x14ac:dyDescent="0.2">
      <c r="A71" s="1" t="s">
        <v>3772</v>
      </c>
      <c r="B71" s="1" t="s">
        <v>290</v>
      </c>
      <c r="C71" s="1" t="s">
        <v>22</v>
      </c>
      <c r="D71" s="2">
        <v>25375</v>
      </c>
    </row>
    <row r="72" spans="1:4" x14ac:dyDescent="0.2">
      <c r="A72" s="1" t="s">
        <v>3771</v>
      </c>
      <c r="B72" s="1" t="s">
        <v>2</v>
      </c>
      <c r="C72" s="1" t="s">
        <v>340</v>
      </c>
      <c r="D72" s="2">
        <v>4487.05</v>
      </c>
    </row>
    <row r="73" spans="1:4" x14ac:dyDescent="0.2">
      <c r="A73" s="1" t="s">
        <v>3770</v>
      </c>
      <c r="B73" s="1" t="s">
        <v>2</v>
      </c>
      <c r="C73" s="1" t="s">
        <v>434</v>
      </c>
      <c r="D73" s="2">
        <v>33948.370000000003</v>
      </c>
    </row>
    <row r="74" spans="1:4" x14ac:dyDescent="0.2">
      <c r="A74" s="1" t="s">
        <v>3769</v>
      </c>
      <c r="B74" s="1" t="s">
        <v>2</v>
      </c>
      <c r="C74" s="1" t="s">
        <v>13</v>
      </c>
      <c r="D74" s="2">
        <v>12483.369999999997</v>
      </c>
    </row>
    <row r="75" spans="1:4" x14ac:dyDescent="0.2">
      <c r="A75" s="1" t="s">
        <v>3768</v>
      </c>
      <c r="B75" s="1" t="s">
        <v>290</v>
      </c>
      <c r="C75" s="1" t="s">
        <v>16</v>
      </c>
      <c r="D75" s="2">
        <v>25375</v>
      </c>
    </row>
    <row r="76" spans="1:4" x14ac:dyDescent="0.2">
      <c r="A76" s="1" t="s">
        <v>3767</v>
      </c>
      <c r="B76" s="1" t="s">
        <v>2</v>
      </c>
      <c r="C76" s="1" t="s">
        <v>22</v>
      </c>
      <c r="D76" s="2">
        <v>5613.43</v>
      </c>
    </row>
    <row r="77" spans="1:4" x14ac:dyDescent="0.2">
      <c r="A77" s="1" t="s">
        <v>3766</v>
      </c>
      <c r="B77" s="1" t="s">
        <v>2</v>
      </c>
      <c r="C77" s="1" t="s">
        <v>22</v>
      </c>
      <c r="D77" s="2">
        <v>5467.09</v>
      </c>
    </row>
    <row r="78" spans="1:4" x14ac:dyDescent="0.2">
      <c r="A78" s="1" t="s">
        <v>3765</v>
      </c>
      <c r="B78" s="1" t="s">
        <v>2</v>
      </c>
      <c r="C78" s="1" t="s">
        <v>22</v>
      </c>
      <c r="D78" s="2">
        <v>5611.27</v>
      </c>
    </row>
    <row r="79" spans="1:4" x14ac:dyDescent="0.2">
      <c r="A79" s="1" t="s">
        <v>3764</v>
      </c>
      <c r="B79" s="1" t="s">
        <v>2</v>
      </c>
      <c r="C79" s="1" t="s">
        <v>319</v>
      </c>
      <c r="D79" s="2">
        <v>4446.7300000000005</v>
      </c>
    </row>
    <row r="80" spans="1:4" x14ac:dyDescent="0.2">
      <c r="A80" s="1" t="s">
        <v>3763</v>
      </c>
      <c r="B80" s="1" t="s">
        <v>2</v>
      </c>
      <c r="C80" s="1" t="s">
        <v>22</v>
      </c>
      <c r="D80" s="2">
        <v>5611.09</v>
      </c>
    </row>
    <row r="81" spans="1:4" x14ac:dyDescent="0.2">
      <c r="A81" s="1" t="s">
        <v>3762</v>
      </c>
      <c r="B81" s="1" t="s">
        <v>2</v>
      </c>
      <c r="C81" s="1" t="s">
        <v>22</v>
      </c>
      <c r="D81" s="2">
        <v>5512.81</v>
      </c>
    </row>
    <row r="82" spans="1:4" x14ac:dyDescent="0.2">
      <c r="A82" s="1" t="s">
        <v>3761</v>
      </c>
      <c r="B82" s="1" t="s">
        <v>2</v>
      </c>
      <c r="C82" s="1" t="s">
        <v>22</v>
      </c>
      <c r="D82" s="2">
        <v>5359.81</v>
      </c>
    </row>
    <row r="83" spans="1:4" x14ac:dyDescent="0.2">
      <c r="A83" s="1" t="s">
        <v>3760</v>
      </c>
      <c r="B83" s="1" t="s">
        <v>2</v>
      </c>
      <c r="C83" s="1" t="s">
        <v>22</v>
      </c>
      <c r="D83" s="2">
        <v>5737.63</v>
      </c>
    </row>
    <row r="84" spans="1:4" x14ac:dyDescent="0.2">
      <c r="A84" s="1" t="s">
        <v>3759</v>
      </c>
      <c r="B84" s="1" t="s">
        <v>2</v>
      </c>
      <c r="C84" s="1" t="s">
        <v>22</v>
      </c>
      <c r="D84" s="2">
        <v>5912.2300000000005</v>
      </c>
    </row>
    <row r="85" spans="1:4" x14ac:dyDescent="0.2">
      <c r="A85" s="1" t="s">
        <v>3758</v>
      </c>
      <c r="B85" s="1" t="s">
        <v>2</v>
      </c>
      <c r="C85" s="1" t="s">
        <v>22</v>
      </c>
      <c r="D85" s="2">
        <v>9485.07</v>
      </c>
    </row>
    <row r="86" spans="1:4" x14ac:dyDescent="0.2">
      <c r="A86" s="1" t="s">
        <v>3757</v>
      </c>
      <c r="B86" s="1" t="s">
        <v>2</v>
      </c>
      <c r="C86" s="1" t="s">
        <v>22</v>
      </c>
      <c r="D86" s="2">
        <v>5385.01</v>
      </c>
    </row>
    <row r="87" spans="1:4" x14ac:dyDescent="0.2">
      <c r="A87" s="1" t="s">
        <v>3756</v>
      </c>
      <c r="B87" s="1" t="s">
        <v>290</v>
      </c>
      <c r="C87" s="1" t="s">
        <v>22</v>
      </c>
      <c r="D87" s="2">
        <v>25375</v>
      </c>
    </row>
    <row r="88" spans="1:4" x14ac:dyDescent="0.2">
      <c r="A88" s="1" t="s">
        <v>3755</v>
      </c>
      <c r="B88" s="1" t="s">
        <v>2</v>
      </c>
      <c r="C88" s="1" t="s">
        <v>322</v>
      </c>
      <c r="D88" s="2">
        <v>4356.3700000000008</v>
      </c>
    </row>
    <row r="89" spans="1:4" x14ac:dyDescent="0.2">
      <c r="A89" s="1" t="s">
        <v>3754</v>
      </c>
      <c r="B89" s="1" t="s">
        <v>31</v>
      </c>
      <c r="C89" s="1" t="s">
        <v>329</v>
      </c>
      <c r="D89" s="2">
        <v>100000</v>
      </c>
    </row>
    <row r="90" spans="1:4" x14ac:dyDescent="0.2">
      <c r="A90" s="1" t="s">
        <v>3754</v>
      </c>
      <c r="B90" s="1" t="s">
        <v>14</v>
      </c>
      <c r="C90" s="1" t="s">
        <v>329</v>
      </c>
      <c r="D90" s="2">
        <v>15000</v>
      </c>
    </row>
    <row r="91" spans="1:4" x14ac:dyDescent="0.2">
      <c r="A91" s="1" t="s">
        <v>3753</v>
      </c>
      <c r="B91" s="1" t="s">
        <v>2</v>
      </c>
      <c r="C91" s="1" t="s">
        <v>3561</v>
      </c>
      <c r="D91" s="2">
        <v>5392.63</v>
      </c>
    </row>
    <row r="92" spans="1:4" x14ac:dyDescent="0.2">
      <c r="A92" s="1" t="s">
        <v>3752</v>
      </c>
      <c r="B92" s="1" t="s">
        <v>2</v>
      </c>
      <c r="C92" s="1" t="s">
        <v>22</v>
      </c>
      <c r="D92" s="2">
        <v>5605.1500000000005</v>
      </c>
    </row>
    <row r="93" spans="1:4" x14ac:dyDescent="0.2">
      <c r="A93" s="1" t="s">
        <v>3751</v>
      </c>
      <c r="B93" s="1" t="s">
        <v>31</v>
      </c>
      <c r="C93" s="1" t="s">
        <v>3750</v>
      </c>
      <c r="D93" s="2">
        <v>7000</v>
      </c>
    </row>
    <row r="94" spans="1:4" x14ac:dyDescent="0.2">
      <c r="A94" s="1" t="s">
        <v>3749</v>
      </c>
      <c r="B94" s="1" t="s">
        <v>31</v>
      </c>
      <c r="C94" s="1" t="s">
        <v>3748</v>
      </c>
      <c r="D94" s="2">
        <v>500</v>
      </c>
    </row>
    <row r="95" spans="1:4" x14ac:dyDescent="0.2">
      <c r="A95" s="1" t="s">
        <v>3747</v>
      </c>
      <c r="B95" s="1" t="s">
        <v>31</v>
      </c>
      <c r="C95" s="1" t="s">
        <v>3746</v>
      </c>
      <c r="D95" s="2">
        <v>500</v>
      </c>
    </row>
    <row r="96" spans="1:4" x14ac:dyDescent="0.2">
      <c r="A96" s="1" t="s">
        <v>3745</v>
      </c>
      <c r="B96" s="1" t="s">
        <v>290</v>
      </c>
      <c r="C96" s="1" t="s">
        <v>22</v>
      </c>
      <c r="D96" s="2">
        <v>25375</v>
      </c>
    </row>
    <row r="97" spans="1:4" x14ac:dyDescent="0.2">
      <c r="A97" s="1" t="s">
        <v>3744</v>
      </c>
      <c r="B97" s="1" t="s">
        <v>2</v>
      </c>
      <c r="C97" s="1" t="s">
        <v>405</v>
      </c>
      <c r="D97" s="2">
        <v>14515.569999999994</v>
      </c>
    </row>
    <row r="98" spans="1:4" x14ac:dyDescent="0.2">
      <c r="A98" s="1" t="s">
        <v>3743</v>
      </c>
      <c r="B98" s="1" t="s">
        <v>290</v>
      </c>
      <c r="C98" s="1" t="s">
        <v>6</v>
      </c>
      <c r="D98" s="2">
        <v>25375</v>
      </c>
    </row>
    <row r="99" spans="1:4" x14ac:dyDescent="0.2">
      <c r="A99" s="1" t="s">
        <v>3742</v>
      </c>
      <c r="B99" s="1" t="s">
        <v>2</v>
      </c>
      <c r="C99" s="1" t="s">
        <v>52</v>
      </c>
      <c r="D99" s="2">
        <v>6559.6900000000005</v>
      </c>
    </row>
    <row r="100" spans="1:4" x14ac:dyDescent="0.2">
      <c r="A100" s="1" t="s">
        <v>3741</v>
      </c>
      <c r="B100" s="1" t="s">
        <v>2</v>
      </c>
      <c r="C100" s="1" t="s">
        <v>22</v>
      </c>
      <c r="D100" s="2">
        <v>5608.75</v>
      </c>
    </row>
    <row r="101" spans="1:4" x14ac:dyDescent="0.2">
      <c r="A101" s="1" t="s">
        <v>3740</v>
      </c>
      <c r="B101" s="1" t="s">
        <v>2</v>
      </c>
      <c r="C101" s="1" t="s">
        <v>22</v>
      </c>
      <c r="D101" s="2">
        <v>5785.8700000000008</v>
      </c>
    </row>
    <row r="102" spans="1:4" x14ac:dyDescent="0.2">
      <c r="A102" s="1" t="s">
        <v>3739</v>
      </c>
      <c r="B102" s="1" t="s">
        <v>2</v>
      </c>
      <c r="C102" s="1" t="s">
        <v>22</v>
      </c>
      <c r="D102" s="2">
        <v>4447.09</v>
      </c>
    </row>
    <row r="103" spans="1:4" x14ac:dyDescent="0.2">
      <c r="A103" s="1" t="s">
        <v>3738</v>
      </c>
      <c r="B103" s="1" t="s">
        <v>2</v>
      </c>
      <c r="C103" s="1" t="s">
        <v>4</v>
      </c>
      <c r="D103" s="2">
        <v>301022.05000000005</v>
      </c>
    </row>
    <row r="104" spans="1:4" x14ac:dyDescent="0.2">
      <c r="A104" s="1" t="s">
        <v>3737</v>
      </c>
      <c r="B104" s="1" t="s">
        <v>2</v>
      </c>
      <c r="C104" s="1" t="s">
        <v>4</v>
      </c>
      <c r="D104" s="2">
        <v>664545.18999999994</v>
      </c>
    </row>
    <row r="105" spans="1:4" x14ac:dyDescent="0.2">
      <c r="A105" s="1" t="s">
        <v>3736</v>
      </c>
      <c r="B105" s="1" t="s">
        <v>2</v>
      </c>
      <c r="C105" s="1" t="s">
        <v>22</v>
      </c>
      <c r="D105" s="2">
        <v>4446.7300000000005</v>
      </c>
    </row>
    <row r="106" spans="1:4" x14ac:dyDescent="0.2">
      <c r="A106" s="1" t="s">
        <v>3735</v>
      </c>
      <c r="B106" s="1" t="s">
        <v>290</v>
      </c>
      <c r="C106" s="1" t="s">
        <v>310</v>
      </c>
      <c r="D106" s="2">
        <v>76125</v>
      </c>
    </row>
    <row r="107" spans="1:4" x14ac:dyDescent="0.2">
      <c r="A107" s="1" t="s">
        <v>3735</v>
      </c>
      <c r="B107" s="1" t="s">
        <v>290</v>
      </c>
      <c r="C107" s="1" t="s">
        <v>268</v>
      </c>
      <c r="D107" s="2">
        <v>25375</v>
      </c>
    </row>
    <row r="108" spans="1:4" x14ac:dyDescent="0.2">
      <c r="A108" s="1" t="s">
        <v>3734</v>
      </c>
      <c r="B108" s="1" t="s">
        <v>2</v>
      </c>
      <c r="C108" s="1" t="s">
        <v>22</v>
      </c>
      <c r="D108" s="2">
        <v>5613.0700000000006</v>
      </c>
    </row>
    <row r="109" spans="1:4" x14ac:dyDescent="0.2">
      <c r="A109" s="1" t="s">
        <v>3733</v>
      </c>
      <c r="B109" s="1" t="s">
        <v>2</v>
      </c>
      <c r="C109" s="1" t="s">
        <v>22</v>
      </c>
      <c r="D109" s="2">
        <v>5362.6900000000005</v>
      </c>
    </row>
    <row r="110" spans="1:4" x14ac:dyDescent="0.2">
      <c r="A110" s="1" t="s">
        <v>3732</v>
      </c>
      <c r="B110" s="1" t="s">
        <v>2</v>
      </c>
      <c r="C110" s="1" t="s">
        <v>22</v>
      </c>
      <c r="D110" s="2">
        <v>5364.670000000001</v>
      </c>
    </row>
    <row r="111" spans="1:4" x14ac:dyDescent="0.2">
      <c r="A111" s="1" t="s">
        <v>3731</v>
      </c>
      <c r="B111" s="1" t="s">
        <v>2</v>
      </c>
      <c r="C111" s="1" t="s">
        <v>22</v>
      </c>
      <c r="D111" s="2">
        <v>5679.4900000000007</v>
      </c>
    </row>
    <row r="112" spans="1:4" x14ac:dyDescent="0.2">
      <c r="A112" s="1" t="s">
        <v>3730</v>
      </c>
      <c r="B112" s="1" t="s">
        <v>290</v>
      </c>
      <c r="C112" s="1" t="s">
        <v>41</v>
      </c>
      <c r="D112" s="2">
        <v>25375</v>
      </c>
    </row>
    <row r="113" spans="1:4" x14ac:dyDescent="0.2">
      <c r="A113" s="1" t="s">
        <v>3729</v>
      </c>
      <c r="B113" s="1" t="s">
        <v>2</v>
      </c>
      <c r="C113" s="1" t="s">
        <v>434</v>
      </c>
      <c r="D113" s="2">
        <v>3333.3333333333335</v>
      </c>
    </row>
    <row r="114" spans="1:4" x14ac:dyDescent="0.2">
      <c r="A114" s="1" t="s">
        <v>3728</v>
      </c>
      <c r="B114" s="1" t="s">
        <v>290</v>
      </c>
      <c r="C114" s="1" t="s">
        <v>22</v>
      </c>
      <c r="D114" s="2">
        <v>25375</v>
      </c>
    </row>
    <row r="115" spans="1:4" x14ac:dyDescent="0.2">
      <c r="A115" s="1" t="s">
        <v>3727</v>
      </c>
      <c r="B115" s="1" t="s">
        <v>2</v>
      </c>
      <c r="C115" s="1" t="s">
        <v>22</v>
      </c>
      <c r="D115" s="2">
        <v>5848.33</v>
      </c>
    </row>
    <row r="116" spans="1:4" x14ac:dyDescent="0.2">
      <c r="A116" s="1" t="s">
        <v>3726</v>
      </c>
      <c r="B116" s="1" t="s">
        <v>290</v>
      </c>
      <c r="C116" s="1" t="s">
        <v>22</v>
      </c>
      <c r="D116" s="2">
        <v>25375</v>
      </c>
    </row>
    <row r="117" spans="1:4" x14ac:dyDescent="0.2">
      <c r="A117" s="1" t="s">
        <v>3725</v>
      </c>
      <c r="B117" s="1" t="s">
        <v>2</v>
      </c>
      <c r="C117" s="1" t="s">
        <v>22</v>
      </c>
      <c r="D117" s="2">
        <v>5498.4100000000008</v>
      </c>
    </row>
    <row r="118" spans="1:4" x14ac:dyDescent="0.2">
      <c r="A118" s="1" t="s">
        <v>3724</v>
      </c>
      <c r="B118" s="1" t="s">
        <v>2</v>
      </c>
      <c r="C118" s="1" t="s">
        <v>78</v>
      </c>
      <c r="D118" s="2">
        <v>23624.11</v>
      </c>
    </row>
    <row r="119" spans="1:4" x14ac:dyDescent="0.2">
      <c r="A119" s="1" t="s">
        <v>3723</v>
      </c>
      <c r="B119" s="1" t="s">
        <v>290</v>
      </c>
      <c r="C119" s="1" t="s">
        <v>329</v>
      </c>
      <c r="D119" s="2">
        <v>25375</v>
      </c>
    </row>
    <row r="120" spans="1:4" x14ac:dyDescent="0.2">
      <c r="A120" s="1" t="s">
        <v>3722</v>
      </c>
      <c r="B120" s="1" t="s">
        <v>2</v>
      </c>
      <c r="C120" s="1" t="s">
        <v>22</v>
      </c>
      <c r="D120" s="2">
        <v>4446.7300000000005</v>
      </c>
    </row>
    <row r="121" spans="1:4" x14ac:dyDescent="0.2">
      <c r="A121" s="1" t="s">
        <v>3721</v>
      </c>
      <c r="B121" s="1" t="s">
        <v>2</v>
      </c>
      <c r="C121" s="1" t="s">
        <v>22</v>
      </c>
      <c r="D121" s="2">
        <v>303383.84999999998</v>
      </c>
    </row>
    <row r="122" spans="1:4" x14ac:dyDescent="0.2">
      <c r="A122" s="1" t="s">
        <v>3720</v>
      </c>
      <c r="B122" s="1" t="s">
        <v>290</v>
      </c>
      <c r="C122" s="1" t="s">
        <v>22</v>
      </c>
      <c r="D122" s="2">
        <v>1370394</v>
      </c>
    </row>
    <row r="123" spans="1:4" x14ac:dyDescent="0.2">
      <c r="A123" s="1" t="s">
        <v>3719</v>
      </c>
      <c r="B123" s="1" t="s">
        <v>290</v>
      </c>
      <c r="C123" s="1" t="s">
        <v>22</v>
      </c>
      <c r="D123" s="2">
        <v>25375</v>
      </c>
    </row>
    <row r="124" spans="1:4" x14ac:dyDescent="0.2">
      <c r="A124" s="1" t="s">
        <v>3718</v>
      </c>
      <c r="B124" s="1" t="s">
        <v>290</v>
      </c>
      <c r="C124" s="1" t="s">
        <v>22</v>
      </c>
      <c r="D124" s="2">
        <v>25375</v>
      </c>
    </row>
    <row r="125" spans="1:4" x14ac:dyDescent="0.2">
      <c r="A125" s="1" t="s">
        <v>3717</v>
      </c>
      <c r="B125" s="1" t="s">
        <v>290</v>
      </c>
      <c r="C125" s="1" t="s">
        <v>22</v>
      </c>
      <c r="D125" s="2">
        <v>25375</v>
      </c>
    </row>
    <row r="126" spans="1:4" x14ac:dyDescent="0.2">
      <c r="A126" s="1" t="s">
        <v>3716</v>
      </c>
      <c r="B126" s="1" t="s">
        <v>290</v>
      </c>
      <c r="C126" s="1" t="s">
        <v>22</v>
      </c>
      <c r="D126" s="2">
        <v>76125</v>
      </c>
    </row>
    <row r="127" spans="1:4" x14ac:dyDescent="0.2">
      <c r="A127" s="1" t="s">
        <v>3715</v>
      </c>
      <c r="B127" s="1" t="s">
        <v>290</v>
      </c>
      <c r="C127" s="1" t="s">
        <v>22</v>
      </c>
      <c r="D127" s="2">
        <v>25375</v>
      </c>
    </row>
    <row r="128" spans="1:4" x14ac:dyDescent="0.2">
      <c r="A128" s="1" t="s">
        <v>3714</v>
      </c>
      <c r="B128" s="1" t="s">
        <v>290</v>
      </c>
      <c r="C128" s="1" t="s">
        <v>22</v>
      </c>
      <c r="D128" s="2">
        <v>25375</v>
      </c>
    </row>
    <row r="129" spans="1:4" x14ac:dyDescent="0.2">
      <c r="A129" s="1" t="s">
        <v>3713</v>
      </c>
      <c r="B129" s="1" t="s">
        <v>290</v>
      </c>
      <c r="C129" s="1" t="s">
        <v>22</v>
      </c>
      <c r="D129" s="2">
        <v>50750</v>
      </c>
    </row>
    <row r="130" spans="1:4" x14ac:dyDescent="0.2">
      <c r="A130" s="1" t="s">
        <v>3712</v>
      </c>
      <c r="B130" s="1" t="s">
        <v>290</v>
      </c>
      <c r="C130" s="1" t="s">
        <v>22</v>
      </c>
      <c r="D130" s="2">
        <v>25375</v>
      </c>
    </row>
    <row r="131" spans="1:4" x14ac:dyDescent="0.2">
      <c r="A131" s="1" t="s">
        <v>3711</v>
      </c>
      <c r="B131" s="1" t="s">
        <v>2</v>
      </c>
      <c r="C131" s="1" t="s">
        <v>22</v>
      </c>
      <c r="D131" s="2">
        <v>5381.77</v>
      </c>
    </row>
    <row r="132" spans="1:4" x14ac:dyDescent="0.2">
      <c r="A132" s="1" t="s">
        <v>3710</v>
      </c>
      <c r="B132" s="1" t="s">
        <v>2</v>
      </c>
      <c r="C132" s="1" t="s">
        <v>22</v>
      </c>
      <c r="D132" s="2">
        <v>5620.4500000000007</v>
      </c>
    </row>
    <row r="133" spans="1:4" x14ac:dyDescent="0.2">
      <c r="A133" s="1" t="s">
        <v>3709</v>
      </c>
      <c r="B133" s="1" t="s">
        <v>2</v>
      </c>
      <c r="C133" s="1" t="s">
        <v>22</v>
      </c>
      <c r="D133" s="2">
        <v>99544.450000000012</v>
      </c>
    </row>
    <row r="134" spans="1:4" x14ac:dyDescent="0.2">
      <c r="A134" s="1" t="s">
        <v>3708</v>
      </c>
      <c r="B134" s="1" t="s">
        <v>2</v>
      </c>
      <c r="C134" s="1" t="s">
        <v>43</v>
      </c>
      <c r="D134" s="2">
        <v>5355.31</v>
      </c>
    </row>
    <row r="135" spans="1:4" x14ac:dyDescent="0.2">
      <c r="A135" s="1" t="s">
        <v>3707</v>
      </c>
      <c r="B135" s="1" t="s">
        <v>2</v>
      </c>
      <c r="C135" s="1" t="s">
        <v>43</v>
      </c>
      <c r="D135" s="2">
        <v>4577.9500000000007</v>
      </c>
    </row>
    <row r="136" spans="1:4" x14ac:dyDescent="0.2">
      <c r="A136" s="1" t="s">
        <v>3706</v>
      </c>
      <c r="B136" s="1" t="s">
        <v>290</v>
      </c>
      <c r="C136" s="1" t="s">
        <v>22</v>
      </c>
      <c r="D136" s="2">
        <v>25375</v>
      </c>
    </row>
    <row r="137" spans="1:4" x14ac:dyDescent="0.2">
      <c r="A137" s="1" t="s">
        <v>3705</v>
      </c>
      <c r="B137" s="1" t="s">
        <v>290</v>
      </c>
      <c r="C137" s="1" t="s">
        <v>329</v>
      </c>
      <c r="D137" s="2">
        <v>25375</v>
      </c>
    </row>
    <row r="138" spans="1:4" x14ac:dyDescent="0.2">
      <c r="A138" s="1" t="s">
        <v>3704</v>
      </c>
      <c r="B138" s="1" t="s">
        <v>2</v>
      </c>
      <c r="C138" s="1" t="s">
        <v>22</v>
      </c>
      <c r="D138" s="2">
        <v>5388.43</v>
      </c>
    </row>
    <row r="139" spans="1:4" x14ac:dyDescent="0.2">
      <c r="A139" s="1" t="s">
        <v>3703</v>
      </c>
      <c r="B139" s="1" t="s">
        <v>2</v>
      </c>
      <c r="C139" s="1" t="s">
        <v>22</v>
      </c>
      <c r="D139" s="2">
        <v>5375.6500000000005</v>
      </c>
    </row>
    <row r="140" spans="1:4" x14ac:dyDescent="0.2">
      <c r="A140" s="1" t="s">
        <v>3702</v>
      </c>
      <c r="B140" s="1" t="s">
        <v>2</v>
      </c>
      <c r="C140" s="1" t="s">
        <v>22</v>
      </c>
      <c r="D140" s="2">
        <v>5620.27</v>
      </c>
    </row>
    <row r="141" spans="1:4" x14ac:dyDescent="0.2">
      <c r="A141" s="1" t="s">
        <v>3701</v>
      </c>
      <c r="B141" s="1" t="s">
        <v>290</v>
      </c>
      <c r="C141" s="1" t="s">
        <v>22</v>
      </c>
      <c r="D141" s="2">
        <v>50750</v>
      </c>
    </row>
    <row r="142" spans="1:4" x14ac:dyDescent="0.2">
      <c r="A142" s="1" t="s">
        <v>3700</v>
      </c>
      <c r="B142" s="1" t="s">
        <v>2</v>
      </c>
      <c r="C142" s="1" t="s">
        <v>1879</v>
      </c>
      <c r="D142" s="2">
        <v>5800.6900000000005</v>
      </c>
    </row>
    <row r="143" spans="1:4" x14ac:dyDescent="0.2">
      <c r="A143" s="1" t="s">
        <v>3699</v>
      </c>
      <c r="B143" s="1" t="s">
        <v>2</v>
      </c>
      <c r="C143" s="1" t="s">
        <v>434</v>
      </c>
      <c r="D143" s="2">
        <v>77712.509999999995</v>
      </c>
    </row>
    <row r="144" spans="1:4" x14ac:dyDescent="0.2">
      <c r="A144" s="1" t="s">
        <v>3698</v>
      </c>
      <c r="B144" s="1" t="s">
        <v>290</v>
      </c>
      <c r="C144" s="1" t="s">
        <v>515</v>
      </c>
      <c r="D144" s="2">
        <v>123522.95</v>
      </c>
    </row>
    <row r="145" spans="1:4" x14ac:dyDescent="0.2">
      <c r="A145" s="1" t="s">
        <v>3697</v>
      </c>
      <c r="B145" s="1" t="s">
        <v>2</v>
      </c>
      <c r="C145" s="1" t="s">
        <v>515</v>
      </c>
      <c r="D145" s="2">
        <v>4446.7300000000005</v>
      </c>
    </row>
    <row r="146" spans="1:4" x14ac:dyDescent="0.2">
      <c r="A146" s="1" t="s">
        <v>3696</v>
      </c>
      <c r="B146" s="1" t="s">
        <v>31</v>
      </c>
      <c r="C146" s="1" t="s">
        <v>22</v>
      </c>
      <c r="D146" s="2">
        <v>1500</v>
      </c>
    </row>
    <row r="147" spans="1:4" x14ac:dyDescent="0.2">
      <c r="A147" s="1" t="s">
        <v>3695</v>
      </c>
      <c r="B147" s="1" t="s">
        <v>2</v>
      </c>
      <c r="C147" s="1" t="s">
        <v>78</v>
      </c>
      <c r="D147" s="2">
        <v>158864.83000000005</v>
      </c>
    </row>
    <row r="148" spans="1:4" x14ac:dyDescent="0.2">
      <c r="A148" s="1" t="s">
        <v>3694</v>
      </c>
      <c r="B148" s="1" t="s">
        <v>290</v>
      </c>
      <c r="C148" s="1" t="s">
        <v>52</v>
      </c>
      <c r="D148" s="2">
        <v>43750.000000000007</v>
      </c>
    </row>
    <row r="149" spans="1:4" x14ac:dyDescent="0.2">
      <c r="A149" s="1" t="s">
        <v>3693</v>
      </c>
      <c r="B149" s="1" t="s">
        <v>290</v>
      </c>
      <c r="C149" s="1" t="s">
        <v>813</v>
      </c>
      <c r="D149" s="2">
        <v>25375</v>
      </c>
    </row>
    <row r="150" spans="1:4" x14ac:dyDescent="0.2">
      <c r="A150" s="1" t="s">
        <v>3692</v>
      </c>
      <c r="B150" s="1" t="s">
        <v>2</v>
      </c>
      <c r="C150" s="1" t="s">
        <v>22</v>
      </c>
      <c r="D150" s="2">
        <v>5614.1500000000005</v>
      </c>
    </row>
    <row r="151" spans="1:4" x14ac:dyDescent="0.2">
      <c r="A151" s="1" t="s">
        <v>3691</v>
      </c>
      <c r="B151" s="1" t="s">
        <v>31</v>
      </c>
      <c r="C151" s="1" t="s">
        <v>3690</v>
      </c>
      <c r="D151" s="2">
        <v>500</v>
      </c>
    </row>
    <row r="152" spans="1:4" x14ac:dyDescent="0.2">
      <c r="A152" s="1" t="s">
        <v>3689</v>
      </c>
      <c r="B152" s="1" t="s">
        <v>290</v>
      </c>
      <c r="C152" s="1" t="s">
        <v>434</v>
      </c>
      <c r="D152" s="2">
        <v>25375</v>
      </c>
    </row>
    <row r="153" spans="1:4" x14ac:dyDescent="0.2">
      <c r="A153" s="1" t="s">
        <v>3688</v>
      </c>
      <c r="B153" s="1" t="s">
        <v>31</v>
      </c>
      <c r="C153" s="1" t="s">
        <v>3687</v>
      </c>
      <c r="D153" s="2">
        <v>15000</v>
      </c>
    </row>
    <row r="154" spans="1:4" x14ac:dyDescent="0.2">
      <c r="A154" s="1" t="s">
        <v>3686</v>
      </c>
      <c r="B154" s="1" t="s">
        <v>290</v>
      </c>
      <c r="C154" s="1" t="s">
        <v>329</v>
      </c>
      <c r="D154" s="2">
        <v>25375</v>
      </c>
    </row>
    <row r="155" spans="1:4" x14ac:dyDescent="0.2">
      <c r="A155" s="1" t="s">
        <v>3685</v>
      </c>
      <c r="B155" s="1" t="s">
        <v>290</v>
      </c>
      <c r="C155" s="1" t="s">
        <v>329</v>
      </c>
      <c r="D155" s="2">
        <v>25375</v>
      </c>
    </row>
    <row r="156" spans="1:4" x14ac:dyDescent="0.2">
      <c r="A156" s="1" t="s">
        <v>3684</v>
      </c>
      <c r="B156" s="1" t="s">
        <v>2</v>
      </c>
      <c r="C156" s="1" t="s">
        <v>52</v>
      </c>
      <c r="D156" s="2">
        <v>51884.47000000003</v>
      </c>
    </row>
    <row r="157" spans="1:4" x14ac:dyDescent="0.2">
      <c r="A157" s="1" t="s">
        <v>3683</v>
      </c>
      <c r="B157" s="1" t="s">
        <v>2</v>
      </c>
      <c r="C157" s="1" t="s">
        <v>3682</v>
      </c>
      <c r="D157" s="2">
        <v>4906.6500000000005</v>
      </c>
    </row>
    <row r="158" spans="1:4" x14ac:dyDescent="0.2">
      <c r="A158" s="1" t="s">
        <v>3681</v>
      </c>
      <c r="B158" s="1" t="s">
        <v>2</v>
      </c>
      <c r="C158" s="1" t="s">
        <v>22</v>
      </c>
      <c r="D158" s="2">
        <v>5509.75</v>
      </c>
    </row>
    <row r="159" spans="1:4" x14ac:dyDescent="0.2">
      <c r="A159" s="1" t="s">
        <v>3680</v>
      </c>
      <c r="B159" s="1" t="s">
        <v>2</v>
      </c>
      <c r="C159" s="1" t="s">
        <v>22</v>
      </c>
      <c r="D159" s="2">
        <v>5689.2100000000009</v>
      </c>
    </row>
    <row r="160" spans="1:4" x14ac:dyDescent="0.2">
      <c r="A160" s="1" t="s">
        <v>3679</v>
      </c>
      <c r="B160" s="1" t="s">
        <v>2</v>
      </c>
      <c r="C160" s="1" t="s">
        <v>22</v>
      </c>
      <c r="D160" s="2">
        <v>5679.49</v>
      </c>
    </row>
    <row r="161" spans="1:4" x14ac:dyDescent="0.2">
      <c r="A161" s="1" t="s">
        <v>3678</v>
      </c>
      <c r="B161" s="1" t="s">
        <v>290</v>
      </c>
      <c r="C161" s="1" t="s">
        <v>16</v>
      </c>
      <c r="D161" s="2">
        <v>25375</v>
      </c>
    </row>
    <row r="162" spans="1:4" x14ac:dyDescent="0.2">
      <c r="A162" s="1" t="s">
        <v>3677</v>
      </c>
      <c r="B162" s="1" t="s">
        <v>2</v>
      </c>
      <c r="C162" s="1" t="s">
        <v>22</v>
      </c>
      <c r="D162" s="2">
        <v>5635.39</v>
      </c>
    </row>
    <row r="163" spans="1:4" x14ac:dyDescent="0.2">
      <c r="A163" s="1" t="s">
        <v>3676</v>
      </c>
      <c r="B163" s="1" t="s">
        <v>290</v>
      </c>
      <c r="C163" s="1" t="s">
        <v>19</v>
      </c>
      <c r="D163" s="2">
        <v>25375.25</v>
      </c>
    </row>
    <row r="164" spans="1:4" x14ac:dyDescent="0.2">
      <c r="A164" s="1" t="s">
        <v>3675</v>
      </c>
      <c r="B164" s="1" t="s">
        <v>290</v>
      </c>
      <c r="C164" s="1" t="s">
        <v>19</v>
      </c>
      <c r="D164" s="2">
        <v>25375.25</v>
      </c>
    </row>
    <row r="165" spans="1:4" x14ac:dyDescent="0.2">
      <c r="A165" s="1" t="s">
        <v>3674</v>
      </c>
      <c r="B165" s="1" t="s">
        <v>290</v>
      </c>
      <c r="C165" s="1" t="s">
        <v>19</v>
      </c>
      <c r="D165" s="2">
        <v>25375</v>
      </c>
    </row>
    <row r="166" spans="1:4" x14ac:dyDescent="0.2">
      <c r="A166" s="1" t="s">
        <v>3673</v>
      </c>
      <c r="B166" s="1" t="s">
        <v>2</v>
      </c>
      <c r="C166" s="1" t="s">
        <v>22</v>
      </c>
      <c r="D166" s="2">
        <v>5361.97</v>
      </c>
    </row>
    <row r="167" spans="1:4" x14ac:dyDescent="0.2">
      <c r="A167" s="1" t="s">
        <v>3672</v>
      </c>
      <c r="B167" s="1" t="s">
        <v>2</v>
      </c>
      <c r="C167" s="1" t="s">
        <v>22</v>
      </c>
      <c r="D167" s="2">
        <v>5358.3700000000008</v>
      </c>
    </row>
    <row r="168" spans="1:4" x14ac:dyDescent="0.2">
      <c r="A168" s="1" t="s">
        <v>3671</v>
      </c>
      <c r="B168" s="1" t="s">
        <v>2</v>
      </c>
      <c r="C168" s="1" t="s">
        <v>78</v>
      </c>
      <c r="D168" s="2">
        <v>5102.1100000000006</v>
      </c>
    </row>
    <row r="169" spans="1:4" x14ac:dyDescent="0.2">
      <c r="A169" s="1" t="s">
        <v>3670</v>
      </c>
      <c r="B169" s="1" t="s">
        <v>2</v>
      </c>
      <c r="C169" s="1" t="s">
        <v>22</v>
      </c>
      <c r="D169" s="2">
        <v>218318.59000000008</v>
      </c>
    </row>
    <row r="170" spans="1:4" x14ac:dyDescent="0.2">
      <c r="A170" s="1" t="s">
        <v>3669</v>
      </c>
      <c r="B170" s="1" t="s">
        <v>290</v>
      </c>
      <c r="C170" s="1" t="s">
        <v>16</v>
      </c>
      <c r="D170" s="2">
        <v>25375</v>
      </c>
    </row>
    <row r="171" spans="1:4" x14ac:dyDescent="0.2">
      <c r="A171" s="1" t="s">
        <v>3668</v>
      </c>
      <c r="B171" s="1" t="s">
        <v>2</v>
      </c>
      <c r="C171" s="1" t="s">
        <v>22</v>
      </c>
      <c r="D171" s="2">
        <v>5464.0300000000007</v>
      </c>
    </row>
    <row r="172" spans="1:4" x14ac:dyDescent="0.2">
      <c r="A172" s="1" t="s">
        <v>3667</v>
      </c>
      <c r="B172" s="1" t="s">
        <v>290</v>
      </c>
      <c r="C172" s="1" t="s">
        <v>22</v>
      </c>
      <c r="D172" s="2">
        <v>25375</v>
      </c>
    </row>
    <row r="173" spans="1:4" x14ac:dyDescent="0.2">
      <c r="A173" s="1" t="s">
        <v>3666</v>
      </c>
      <c r="B173" s="1" t="s">
        <v>290</v>
      </c>
      <c r="C173" s="1" t="s">
        <v>329</v>
      </c>
      <c r="D173" s="2">
        <v>25375</v>
      </c>
    </row>
    <row r="174" spans="1:4" x14ac:dyDescent="0.2">
      <c r="A174" s="1" t="s">
        <v>3665</v>
      </c>
      <c r="B174" s="1" t="s">
        <v>2</v>
      </c>
      <c r="C174" s="1" t="s">
        <v>22</v>
      </c>
      <c r="D174" s="2">
        <v>9930.7800000000007</v>
      </c>
    </row>
    <row r="175" spans="1:4" x14ac:dyDescent="0.2">
      <c r="A175" s="1" t="s">
        <v>3664</v>
      </c>
      <c r="B175" s="1" t="s">
        <v>2</v>
      </c>
      <c r="C175" s="1" t="s">
        <v>22</v>
      </c>
      <c r="D175" s="2">
        <v>8626.1400000000012</v>
      </c>
    </row>
    <row r="176" spans="1:4" x14ac:dyDescent="0.2">
      <c r="A176" s="1" t="s">
        <v>3663</v>
      </c>
      <c r="B176" s="1" t="s">
        <v>2</v>
      </c>
      <c r="C176" s="1" t="s">
        <v>22</v>
      </c>
      <c r="D176" s="2">
        <v>5600.6500000000005</v>
      </c>
    </row>
    <row r="177" spans="1:4" x14ac:dyDescent="0.2">
      <c r="A177" s="1" t="s">
        <v>3662</v>
      </c>
      <c r="B177" s="1" t="s">
        <v>2</v>
      </c>
      <c r="C177" s="1" t="s">
        <v>294</v>
      </c>
      <c r="D177" s="2">
        <v>4446.7300000000005</v>
      </c>
    </row>
    <row r="178" spans="1:4" x14ac:dyDescent="0.2">
      <c r="A178" s="1" t="s">
        <v>3661</v>
      </c>
      <c r="B178" s="1" t="s">
        <v>290</v>
      </c>
      <c r="C178" s="1" t="s">
        <v>4</v>
      </c>
      <c r="D178" s="2">
        <v>25375</v>
      </c>
    </row>
    <row r="179" spans="1:4" x14ac:dyDescent="0.2">
      <c r="A179" s="1" t="s">
        <v>3660</v>
      </c>
      <c r="B179" s="1" t="s">
        <v>290</v>
      </c>
      <c r="C179" s="1" t="s">
        <v>434</v>
      </c>
      <c r="D179" s="2">
        <v>25375</v>
      </c>
    </row>
    <row r="180" spans="1:4" x14ac:dyDescent="0.2">
      <c r="A180" s="1" t="s">
        <v>3659</v>
      </c>
      <c r="B180" s="1" t="s">
        <v>290</v>
      </c>
      <c r="C180" s="1" t="s">
        <v>527</v>
      </c>
      <c r="D180" s="2">
        <v>25375</v>
      </c>
    </row>
    <row r="181" spans="1:4" x14ac:dyDescent="0.2">
      <c r="A181" s="1" t="s">
        <v>3658</v>
      </c>
      <c r="B181" s="1" t="s">
        <v>31</v>
      </c>
      <c r="C181" s="1" t="s">
        <v>979</v>
      </c>
      <c r="D181" s="2">
        <v>500</v>
      </c>
    </row>
    <row r="182" spans="1:4" x14ac:dyDescent="0.2">
      <c r="A182" s="1" t="s">
        <v>3657</v>
      </c>
      <c r="B182" s="1" t="s">
        <v>2</v>
      </c>
      <c r="C182" s="1" t="s">
        <v>4</v>
      </c>
      <c r="D182" s="2">
        <v>5780.54</v>
      </c>
    </row>
    <row r="183" spans="1:4" x14ac:dyDescent="0.2">
      <c r="A183" s="1" t="s">
        <v>3656</v>
      </c>
      <c r="B183" s="1" t="s">
        <v>290</v>
      </c>
      <c r="C183" s="1" t="s">
        <v>22</v>
      </c>
      <c r="D183" s="2">
        <v>25375</v>
      </c>
    </row>
    <row r="184" spans="1:4" x14ac:dyDescent="0.2">
      <c r="A184" s="1" t="s">
        <v>3655</v>
      </c>
      <c r="B184" s="1" t="s">
        <v>2</v>
      </c>
      <c r="C184" s="1" t="s">
        <v>22</v>
      </c>
      <c r="D184" s="2">
        <v>5473.75</v>
      </c>
    </row>
    <row r="185" spans="1:4" x14ac:dyDescent="0.2">
      <c r="A185" s="1" t="s">
        <v>3654</v>
      </c>
      <c r="B185" s="1" t="s">
        <v>2</v>
      </c>
      <c r="C185" s="1" t="s">
        <v>27</v>
      </c>
      <c r="D185" s="2">
        <v>6723.55</v>
      </c>
    </row>
    <row r="186" spans="1:4" x14ac:dyDescent="0.2">
      <c r="A186" s="1" t="s">
        <v>3653</v>
      </c>
      <c r="B186" s="1" t="s">
        <v>290</v>
      </c>
      <c r="C186" s="1" t="s">
        <v>8</v>
      </c>
      <c r="D186" s="2">
        <v>50750</v>
      </c>
    </row>
    <row r="187" spans="1:4" x14ac:dyDescent="0.2">
      <c r="A187" s="1" t="s">
        <v>3652</v>
      </c>
      <c r="B187" s="1" t="s">
        <v>2</v>
      </c>
      <c r="C187" s="1" t="s">
        <v>22</v>
      </c>
      <c r="D187" s="2">
        <v>5678.2300000000005</v>
      </c>
    </row>
    <row r="188" spans="1:4" x14ac:dyDescent="0.2">
      <c r="A188" s="1" t="s">
        <v>3651</v>
      </c>
      <c r="B188" s="1" t="s">
        <v>290</v>
      </c>
      <c r="C188" s="1" t="s">
        <v>41</v>
      </c>
      <c r="D188" s="2">
        <v>50750</v>
      </c>
    </row>
    <row r="189" spans="1:4" x14ac:dyDescent="0.2">
      <c r="A189" s="1" t="s">
        <v>3650</v>
      </c>
      <c r="B189" s="1" t="s">
        <v>290</v>
      </c>
      <c r="C189" s="1" t="s">
        <v>16</v>
      </c>
      <c r="D189" s="2">
        <v>25375</v>
      </c>
    </row>
    <row r="190" spans="1:4" x14ac:dyDescent="0.2">
      <c r="A190" s="1" t="s">
        <v>3649</v>
      </c>
      <c r="B190" s="1" t="s">
        <v>2</v>
      </c>
      <c r="C190" s="1" t="s">
        <v>27</v>
      </c>
      <c r="D190" s="2">
        <v>7069.09</v>
      </c>
    </row>
    <row r="191" spans="1:4" x14ac:dyDescent="0.2">
      <c r="A191" s="1" t="s">
        <v>3648</v>
      </c>
      <c r="B191" s="1" t="s">
        <v>290</v>
      </c>
      <c r="C191" s="1" t="s">
        <v>22</v>
      </c>
      <c r="D191" s="2">
        <v>25375</v>
      </c>
    </row>
    <row r="192" spans="1:4" x14ac:dyDescent="0.2">
      <c r="A192" s="1" t="s">
        <v>3647</v>
      </c>
      <c r="B192" s="1" t="s">
        <v>290</v>
      </c>
      <c r="C192" s="1" t="s">
        <v>22</v>
      </c>
      <c r="D192" s="2">
        <v>25375</v>
      </c>
    </row>
    <row r="193" spans="1:4" x14ac:dyDescent="0.2">
      <c r="A193" s="1" t="s">
        <v>3646</v>
      </c>
      <c r="B193" s="1" t="s">
        <v>2</v>
      </c>
      <c r="C193" s="1" t="s">
        <v>329</v>
      </c>
      <c r="D193" s="2">
        <v>5383.4500000000007</v>
      </c>
    </row>
    <row r="194" spans="1:4" x14ac:dyDescent="0.2">
      <c r="A194" s="1" t="s">
        <v>3645</v>
      </c>
      <c r="B194" s="1" t="s">
        <v>2</v>
      </c>
      <c r="C194" s="1" t="s">
        <v>22</v>
      </c>
      <c r="D194" s="2">
        <v>5460.6100000000006</v>
      </c>
    </row>
    <row r="195" spans="1:4" x14ac:dyDescent="0.2">
      <c r="A195" s="1" t="s">
        <v>3644</v>
      </c>
      <c r="B195" s="1" t="s">
        <v>290</v>
      </c>
      <c r="C195" s="1" t="s">
        <v>22</v>
      </c>
      <c r="D195" s="2">
        <v>25375</v>
      </c>
    </row>
    <row r="196" spans="1:4" x14ac:dyDescent="0.2">
      <c r="A196" s="1" t="s">
        <v>3643</v>
      </c>
      <c r="B196" s="1" t="s">
        <v>2</v>
      </c>
      <c r="C196" s="1" t="s">
        <v>319</v>
      </c>
      <c r="D196" s="2">
        <v>32691.250000000004</v>
      </c>
    </row>
    <row r="197" spans="1:4" x14ac:dyDescent="0.2">
      <c r="A197" s="1" t="s">
        <v>3642</v>
      </c>
      <c r="B197" s="1" t="s">
        <v>2</v>
      </c>
      <c r="C197" s="1" t="s">
        <v>4</v>
      </c>
      <c r="D197" s="2">
        <v>4446.9100000000008</v>
      </c>
    </row>
    <row r="198" spans="1:4" x14ac:dyDescent="0.2">
      <c r="A198" s="1" t="s">
        <v>3641</v>
      </c>
      <c r="B198" s="1" t="s">
        <v>2</v>
      </c>
      <c r="C198" s="1" t="s">
        <v>4</v>
      </c>
      <c r="D198" s="2">
        <v>4984.7500000000009</v>
      </c>
    </row>
    <row r="199" spans="1:4" x14ac:dyDescent="0.2">
      <c r="A199" s="1" t="s">
        <v>3640</v>
      </c>
      <c r="B199" s="1" t="s">
        <v>2</v>
      </c>
      <c r="C199" s="1" t="s">
        <v>4</v>
      </c>
      <c r="D199" s="2">
        <v>5024.8900000000003</v>
      </c>
    </row>
    <row r="200" spans="1:4" x14ac:dyDescent="0.2">
      <c r="A200" s="1" t="s">
        <v>3639</v>
      </c>
      <c r="B200" s="1" t="s">
        <v>2</v>
      </c>
      <c r="C200" s="1" t="s">
        <v>4</v>
      </c>
      <c r="D200" s="2">
        <v>9667.3899999999976</v>
      </c>
    </row>
    <row r="201" spans="1:4" x14ac:dyDescent="0.2">
      <c r="A201" s="1" t="s">
        <v>3638</v>
      </c>
      <c r="B201" s="1" t="s">
        <v>2</v>
      </c>
      <c r="C201" s="1" t="s">
        <v>4</v>
      </c>
      <c r="D201" s="2">
        <v>6039.8500000000013</v>
      </c>
    </row>
    <row r="202" spans="1:4" x14ac:dyDescent="0.2">
      <c r="A202" s="1" t="s">
        <v>3637</v>
      </c>
      <c r="B202" s="1" t="s">
        <v>2</v>
      </c>
      <c r="C202" s="1" t="s">
        <v>4</v>
      </c>
      <c r="D202" s="2">
        <v>4446.7300000000005</v>
      </c>
    </row>
    <row r="203" spans="1:4" x14ac:dyDescent="0.2">
      <c r="A203" s="1" t="s">
        <v>3636</v>
      </c>
      <c r="B203" s="1" t="s">
        <v>290</v>
      </c>
      <c r="C203" s="1" t="s">
        <v>4</v>
      </c>
      <c r="D203" s="2">
        <v>101500</v>
      </c>
    </row>
    <row r="204" spans="1:4" x14ac:dyDescent="0.2">
      <c r="A204" s="1" t="s">
        <v>3635</v>
      </c>
      <c r="B204" s="1" t="s">
        <v>290</v>
      </c>
      <c r="C204" s="1" t="s">
        <v>4</v>
      </c>
      <c r="D204" s="2">
        <v>25403.97</v>
      </c>
    </row>
    <row r="205" spans="1:4" x14ac:dyDescent="0.2">
      <c r="A205" s="1" t="s">
        <v>3634</v>
      </c>
      <c r="B205" s="1" t="s">
        <v>290</v>
      </c>
      <c r="C205" s="1" t="s">
        <v>4</v>
      </c>
      <c r="D205" s="2">
        <v>25375</v>
      </c>
    </row>
    <row r="206" spans="1:4" x14ac:dyDescent="0.2">
      <c r="A206" s="1" t="s">
        <v>3633</v>
      </c>
      <c r="B206" s="1" t="s">
        <v>2</v>
      </c>
      <c r="C206" s="1" t="s">
        <v>4</v>
      </c>
      <c r="D206" s="2">
        <v>3113.3966666666665</v>
      </c>
    </row>
    <row r="207" spans="1:4" x14ac:dyDescent="0.2">
      <c r="A207" s="1" t="s">
        <v>3632</v>
      </c>
      <c r="B207" s="1" t="s">
        <v>2</v>
      </c>
      <c r="C207" s="1" t="s">
        <v>4</v>
      </c>
      <c r="D207" s="2">
        <v>4446.9100000000008</v>
      </c>
    </row>
    <row r="208" spans="1:4" x14ac:dyDescent="0.2">
      <c r="A208" s="1" t="s">
        <v>3631</v>
      </c>
      <c r="B208" s="1" t="s">
        <v>2</v>
      </c>
      <c r="C208" s="1" t="s">
        <v>4</v>
      </c>
      <c r="D208" s="2">
        <v>5337.3099999999995</v>
      </c>
    </row>
    <row r="209" spans="1:4" x14ac:dyDescent="0.2">
      <c r="A209" s="1" t="s">
        <v>3630</v>
      </c>
      <c r="B209" s="1" t="s">
        <v>2</v>
      </c>
      <c r="C209" s="1" t="s">
        <v>4</v>
      </c>
      <c r="D209" s="2">
        <v>10309.969999999999</v>
      </c>
    </row>
    <row r="210" spans="1:4" x14ac:dyDescent="0.2">
      <c r="A210" s="1" t="s">
        <v>3629</v>
      </c>
      <c r="B210" s="1" t="s">
        <v>2</v>
      </c>
      <c r="C210" s="1" t="s">
        <v>4</v>
      </c>
      <c r="D210" s="2">
        <v>4871.7100000000009</v>
      </c>
    </row>
    <row r="211" spans="1:4" x14ac:dyDescent="0.2">
      <c r="A211" s="1" t="s">
        <v>3628</v>
      </c>
      <c r="B211" s="1" t="s">
        <v>2</v>
      </c>
      <c r="C211" s="1" t="s">
        <v>22</v>
      </c>
      <c r="D211" s="2">
        <v>5993.95</v>
      </c>
    </row>
    <row r="212" spans="1:4" x14ac:dyDescent="0.2">
      <c r="A212" s="1" t="s">
        <v>3627</v>
      </c>
      <c r="B212" s="1" t="s">
        <v>290</v>
      </c>
      <c r="C212" s="1" t="s">
        <v>27</v>
      </c>
      <c r="D212" s="2">
        <v>24030.91</v>
      </c>
    </row>
    <row r="213" spans="1:4" x14ac:dyDescent="0.2">
      <c r="A213" s="1" t="s">
        <v>3626</v>
      </c>
      <c r="B213" s="1" t="s">
        <v>2</v>
      </c>
      <c r="C213" s="1" t="s">
        <v>22</v>
      </c>
      <c r="D213" s="2">
        <v>5394.55</v>
      </c>
    </row>
    <row r="214" spans="1:4" x14ac:dyDescent="0.2">
      <c r="A214" s="1" t="s">
        <v>3625</v>
      </c>
      <c r="B214" s="1" t="s">
        <v>290</v>
      </c>
      <c r="C214" s="1" t="s">
        <v>19</v>
      </c>
      <c r="D214" s="2">
        <v>38887.920000000006</v>
      </c>
    </row>
    <row r="215" spans="1:4" x14ac:dyDescent="0.2">
      <c r="A215" s="1" t="s">
        <v>3624</v>
      </c>
      <c r="B215" s="1" t="s">
        <v>2</v>
      </c>
      <c r="C215" s="1" t="s">
        <v>22</v>
      </c>
      <c r="D215" s="2">
        <v>5447.83</v>
      </c>
    </row>
    <row r="216" spans="1:4" x14ac:dyDescent="0.2">
      <c r="A216" s="1" t="s">
        <v>3623</v>
      </c>
      <c r="B216" s="1" t="s">
        <v>290</v>
      </c>
      <c r="C216" s="1" t="s">
        <v>43</v>
      </c>
      <c r="D216" s="2">
        <v>25375</v>
      </c>
    </row>
    <row r="217" spans="1:4" x14ac:dyDescent="0.2">
      <c r="A217" s="1" t="s">
        <v>3622</v>
      </c>
      <c r="B217" s="1" t="s">
        <v>290</v>
      </c>
      <c r="C217" s="1" t="s">
        <v>43</v>
      </c>
      <c r="D217" s="2">
        <v>25375</v>
      </c>
    </row>
    <row r="218" spans="1:4" x14ac:dyDescent="0.2">
      <c r="A218" s="1" t="s">
        <v>3621</v>
      </c>
      <c r="B218" s="1" t="s">
        <v>2</v>
      </c>
      <c r="C218" s="1" t="s">
        <v>22</v>
      </c>
      <c r="D218" s="2">
        <v>5359.99</v>
      </c>
    </row>
    <row r="219" spans="1:4" x14ac:dyDescent="0.2">
      <c r="A219" s="1" t="s">
        <v>3620</v>
      </c>
      <c r="B219" s="1" t="s">
        <v>2</v>
      </c>
      <c r="C219" s="1" t="s">
        <v>22</v>
      </c>
      <c r="D219" s="2">
        <v>5384.8300000000008</v>
      </c>
    </row>
    <row r="220" spans="1:4" x14ac:dyDescent="0.2">
      <c r="A220" s="1" t="s">
        <v>3619</v>
      </c>
      <c r="B220" s="1" t="s">
        <v>2</v>
      </c>
      <c r="C220" s="1" t="s">
        <v>43</v>
      </c>
      <c r="D220" s="2">
        <v>5356.93</v>
      </c>
    </row>
    <row r="221" spans="1:4" x14ac:dyDescent="0.2">
      <c r="A221" s="1" t="s">
        <v>3618</v>
      </c>
      <c r="B221" s="1" t="s">
        <v>2</v>
      </c>
      <c r="C221" s="1" t="s">
        <v>22</v>
      </c>
      <c r="D221" s="2">
        <v>5381.77</v>
      </c>
    </row>
    <row r="222" spans="1:4" x14ac:dyDescent="0.2">
      <c r="A222" s="1" t="s">
        <v>3617</v>
      </c>
      <c r="B222" s="1" t="s">
        <v>290</v>
      </c>
      <c r="C222" s="1" t="s">
        <v>78</v>
      </c>
      <c r="D222" s="2">
        <v>25375</v>
      </c>
    </row>
    <row r="223" spans="1:4" x14ac:dyDescent="0.2">
      <c r="A223" s="1" t="s">
        <v>3616</v>
      </c>
      <c r="B223" s="1" t="s">
        <v>2</v>
      </c>
      <c r="C223" s="1" t="s">
        <v>22</v>
      </c>
      <c r="D223" s="2">
        <v>5686.51</v>
      </c>
    </row>
    <row r="224" spans="1:4" x14ac:dyDescent="0.2">
      <c r="A224" s="1" t="s">
        <v>3615</v>
      </c>
      <c r="B224" s="1" t="s">
        <v>2</v>
      </c>
      <c r="C224" s="1" t="s">
        <v>43</v>
      </c>
      <c r="D224" s="2">
        <v>37115.470000000008</v>
      </c>
    </row>
    <row r="225" spans="1:4" x14ac:dyDescent="0.2">
      <c r="A225" s="1" t="s">
        <v>3614</v>
      </c>
      <c r="B225" s="1" t="s">
        <v>290</v>
      </c>
      <c r="C225" s="1" t="s">
        <v>22</v>
      </c>
      <c r="D225" s="2">
        <v>5626953.0299999919</v>
      </c>
    </row>
    <row r="226" spans="1:4" x14ac:dyDescent="0.2">
      <c r="A226" s="1" t="s">
        <v>3613</v>
      </c>
      <c r="B226" s="1" t="s">
        <v>2</v>
      </c>
      <c r="C226" s="1" t="s">
        <v>4</v>
      </c>
      <c r="D226" s="2">
        <v>34483.33</v>
      </c>
    </row>
    <row r="227" spans="1:4" x14ac:dyDescent="0.2">
      <c r="A227" s="1" t="s">
        <v>3612</v>
      </c>
      <c r="B227" s="1" t="s">
        <v>2</v>
      </c>
      <c r="C227" s="1" t="s">
        <v>327</v>
      </c>
      <c r="D227" s="2">
        <v>14257.649999999998</v>
      </c>
    </row>
    <row r="228" spans="1:4" x14ac:dyDescent="0.2">
      <c r="A228" s="1" t="s">
        <v>3611</v>
      </c>
      <c r="B228" s="1" t="s">
        <v>2</v>
      </c>
      <c r="C228" s="1" t="s">
        <v>22</v>
      </c>
      <c r="D228" s="2">
        <v>5463.13</v>
      </c>
    </row>
    <row r="229" spans="1:4" x14ac:dyDescent="0.2">
      <c r="A229" s="1" t="s">
        <v>3610</v>
      </c>
      <c r="B229" s="1" t="s">
        <v>2</v>
      </c>
      <c r="C229" s="1" t="s">
        <v>22</v>
      </c>
      <c r="D229" s="2">
        <v>5385.01</v>
      </c>
    </row>
    <row r="230" spans="1:4" x14ac:dyDescent="0.2">
      <c r="A230" s="1" t="s">
        <v>3609</v>
      </c>
      <c r="B230" s="1" t="s">
        <v>2</v>
      </c>
      <c r="C230" s="1" t="s">
        <v>22</v>
      </c>
      <c r="D230" s="2">
        <v>5470.6900000000005</v>
      </c>
    </row>
    <row r="231" spans="1:4" x14ac:dyDescent="0.2">
      <c r="A231" s="1" t="s">
        <v>3608</v>
      </c>
      <c r="B231" s="1" t="s">
        <v>290</v>
      </c>
      <c r="C231" s="1" t="s">
        <v>22</v>
      </c>
      <c r="D231" s="2">
        <v>25375</v>
      </c>
    </row>
    <row r="232" spans="1:4" x14ac:dyDescent="0.2">
      <c r="A232" s="1" t="s">
        <v>3607</v>
      </c>
      <c r="B232" s="1" t="s">
        <v>2</v>
      </c>
      <c r="C232" s="1" t="s">
        <v>22</v>
      </c>
      <c r="D232" s="2">
        <v>5396.7100000000009</v>
      </c>
    </row>
    <row r="233" spans="1:4" x14ac:dyDescent="0.2">
      <c r="A233" s="1" t="s">
        <v>3606</v>
      </c>
      <c r="B233" s="1" t="s">
        <v>2</v>
      </c>
      <c r="C233" s="1" t="s">
        <v>43</v>
      </c>
      <c r="D233" s="2">
        <v>5352.43</v>
      </c>
    </row>
    <row r="234" spans="1:4" x14ac:dyDescent="0.2">
      <c r="A234" s="1" t="s">
        <v>3605</v>
      </c>
      <c r="B234" s="1" t="s">
        <v>2</v>
      </c>
      <c r="C234" s="1" t="s">
        <v>22</v>
      </c>
      <c r="D234" s="2">
        <v>11808.839999999998</v>
      </c>
    </row>
    <row r="235" spans="1:4" x14ac:dyDescent="0.2">
      <c r="A235" s="1" t="s">
        <v>3604</v>
      </c>
      <c r="B235" s="1" t="s">
        <v>290</v>
      </c>
      <c r="C235" s="1" t="s">
        <v>1003</v>
      </c>
      <c r="D235" s="2">
        <v>25376.25</v>
      </c>
    </row>
    <row r="236" spans="1:4" x14ac:dyDescent="0.2">
      <c r="A236" s="1" t="s">
        <v>3603</v>
      </c>
      <c r="B236" s="1" t="s">
        <v>290</v>
      </c>
      <c r="C236" s="1" t="s">
        <v>329</v>
      </c>
      <c r="D236" s="2">
        <v>25375</v>
      </c>
    </row>
    <row r="237" spans="1:4" x14ac:dyDescent="0.2">
      <c r="A237" s="1" t="s">
        <v>3602</v>
      </c>
      <c r="B237" s="1" t="s">
        <v>290</v>
      </c>
      <c r="C237" s="1" t="s">
        <v>16</v>
      </c>
      <c r="D237" s="2">
        <v>25375</v>
      </c>
    </row>
    <row r="238" spans="1:4" x14ac:dyDescent="0.2">
      <c r="A238" s="1" t="s">
        <v>3601</v>
      </c>
      <c r="B238" s="1" t="s">
        <v>2</v>
      </c>
      <c r="C238" s="1" t="s">
        <v>22</v>
      </c>
      <c r="D238" s="2">
        <v>4446.7300000000005</v>
      </c>
    </row>
    <row r="239" spans="1:4" x14ac:dyDescent="0.2">
      <c r="A239" s="1" t="s">
        <v>3600</v>
      </c>
      <c r="B239" s="1" t="s">
        <v>2</v>
      </c>
      <c r="C239" s="1" t="s">
        <v>19</v>
      </c>
      <c r="D239" s="2">
        <v>4614.67</v>
      </c>
    </row>
    <row r="240" spans="1:4" x14ac:dyDescent="0.2">
      <c r="A240" s="1" t="s">
        <v>3599</v>
      </c>
      <c r="B240" s="1" t="s">
        <v>2</v>
      </c>
      <c r="C240" s="1" t="s">
        <v>22</v>
      </c>
      <c r="D240" s="2">
        <v>5601.5500000000011</v>
      </c>
    </row>
    <row r="241" spans="1:4" x14ac:dyDescent="0.2">
      <c r="A241" s="1" t="s">
        <v>3598</v>
      </c>
      <c r="B241" s="1" t="s">
        <v>2</v>
      </c>
      <c r="C241" s="1" t="s">
        <v>22</v>
      </c>
      <c r="D241" s="2">
        <v>5628.7300000000005</v>
      </c>
    </row>
    <row r="242" spans="1:4" x14ac:dyDescent="0.2">
      <c r="A242" s="1" t="s">
        <v>3597</v>
      </c>
      <c r="B242" s="1" t="s">
        <v>290</v>
      </c>
      <c r="C242" s="1" t="s">
        <v>294</v>
      </c>
      <c r="D242" s="2">
        <v>50750</v>
      </c>
    </row>
    <row r="243" spans="1:4" x14ac:dyDescent="0.2">
      <c r="A243" s="1" t="s">
        <v>3596</v>
      </c>
      <c r="B243" s="1" t="s">
        <v>290</v>
      </c>
      <c r="C243" s="1" t="s">
        <v>329</v>
      </c>
      <c r="D243" s="2">
        <v>25375</v>
      </c>
    </row>
    <row r="244" spans="1:4" x14ac:dyDescent="0.2">
      <c r="A244" s="1" t="s">
        <v>3595</v>
      </c>
      <c r="B244" s="1" t="s">
        <v>2</v>
      </c>
      <c r="C244" s="1" t="s">
        <v>515</v>
      </c>
      <c r="D244" s="2">
        <v>4475.3500000000004</v>
      </c>
    </row>
    <row r="245" spans="1:4" x14ac:dyDescent="0.2">
      <c r="A245" s="1" t="s">
        <v>3594</v>
      </c>
      <c r="B245" s="1" t="s">
        <v>2</v>
      </c>
      <c r="C245" s="1" t="s">
        <v>22</v>
      </c>
      <c r="D245" s="2">
        <v>5923.0300000000007</v>
      </c>
    </row>
    <row r="246" spans="1:4" x14ac:dyDescent="0.2">
      <c r="A246" s="1" t="s">
        <v>3593</v>
      </c>
      <c r="B246" s="1" t="s">
        <v>2</v>
      </c>
      <c r="C246" s="1" t="s">
        <v>340</v>
      </c>
      <c r="D246" s="2">
        <v>6873.8300000000017</v>
      </c>
    </row>
    <row r="247" spans="1:4" x14ac:dyDescent="0.2">
      <c r="A247" s="1" t="s">
        <v>3592</v>
      </c>
      <c r="B247" s="1" t="s">
        <v>2</v>
      </c>
      <c r="C247" s="1" t="s">
        <v>4</v>
      </c>
      <c r="D247" s="2">
        <v>4583.5300000000007</v>
      </c>
    </row>
    <row r="248" spans="1:4" x14ac:dyDescent="0.2">
      <c r="A248" s="1" t="s">
        <v>3591</v>
      </c>
      <c r="B248" s="1" t="s">
        <v>2</v>
      </c>
      <c r="C248" s="1" t="s">
        <v>22</v>
      </c>
      <c r="D248" s="2">
        <v>4539.6100000000006</v>
      </c>
    </row>
    <row r="249" spans="1:4" x14ac:dyDescent="0.2">
      <c r="A249" s="1" t="s">
        <v>3590</v>
      </c>
      <c r="B249" s="1" t="s">
        <v>2</v>
      </c>
      <c r="C249" s="1" t="s">
        <v>78</v>
      </c>
      <c r="D249" s="2">
        <v>7667.89</v>
      </c>
    </row>
    <row r="250" spans="1:4" x14ac:dyDescent="0.2">
      <c r="A250" s="1" t="s">
        <v>3589</v>
      </c>
      <c r="B250" s="1" t="s">
        <v>2</v>
      </c>
      <c r="C250" s="1" t="s">
        <v>22</v>
      </c>
      <c r="D250" s="2">
        <v>5378.35</v>
      </c>
    </row>
    <row r="251" spans="1:4" x14ac:dyDescent="0.2">
      <c r="A251" s="1" t="s">
        <v>3588</v>
      </c>
      <c r="B251" s="1" t="s">
        <v>2</v>
      </c>
      <c r="C251" s="1" t="s">
        <v>22</v>
      </c>
      <c r="D251" s="2">
        <v>4453.93</v>
      </c>
    </row>
    <row r="252" spans="1:4" x14ac:dyDescent="0.2">
      <c r="A252" s="1" t="s">
        <v>3587</v>
      </c>
      <c r="B252" s="1" t="s">
        <v>290</v>
      </c>
      <c r="C252" s="1" t="s">
        <v>340</v>
      </c>
      <c r="D252" s="2">
        <v>25375</v>
      </c>
    </row>
    <row r="253" spans="1:4" x14ac:dyDescent="0.2">
      <c r="A253" s="1" t="s">
        <v>3586</v>
      </c>
      <c r="B253" s="1" t="s">
        <v>290</v>
      </c>
      <c r="C253" s="1" t="s">
        <v>340</v>
      </c>
      <c r="D253" s="2">
        <v>25375</v>
      </c>
    </row>
    <row r="254" spans="1:4" x14ac:dyDescent="0.2">
      <c r="A254" s="1" t="s">
        <v>3585</v>
      </c>
      <c r="B254" s="1" t="s">
        <v>290</v>
      </c>
      <c r="C254" s="1" t="s">
        <v>22</v>
      </c>
      <c r="D254" s="2">
        <v>25375</v>
      </c>
    </row>
    <row r="255" spans="1:4" x14ac:dyDescent="0.2">
      <c r="A255" s="1" t="s">
        <v>3584</v>
      </c>
      <c r="B255" s="1" t="s">
        <v>290</v>
      </c>
      <c r="C255" s="1" t="s">
        <v>27</v>
      </c>
      <c r="D255" s="2">
        <v>25375</v>
      </c>
    </row>
    <row r="256" spans="1:4" x14ac:dyDescent="0.2">
      <c r="A256" s="1" t="s">
        <v>3583</v>
      </c>
      <c r="B256" s="1" t="s">
        <v>290</v>
      </c>
      <c r="C256" s="1" t="s">
        <v>340</v>
      </c>
      <c r="D256" s="2">
        <v>25375</v>
      </c>
    </row>
    <row r="257" spans="1:4" x14ac:dyDescent="0.2">
      <c r="A257" s="1" t="s">
        <v>3582</v>
      </c>
      <c r="B257" s="1" t="s">
        <v>290</v>
      </c>
      <c r="C257" s="1" t="s">
        <v>340</v>
      </c>
      <c r="D257" s="2">
        <v>50750</v>
      </c>
    </row>
    <row r="258" spans="1:4" x14ac:dyDescent="0.2">
      <c r="A258" s="1" t="s">
        <v>3581</v>
      </c>
      <c r="B258" s="1" t="s">
        <v>2</v>
      </c>
      <c r="C258" s="1" t="s">
        <v>22</v>
      </c>
      <c r="D258" s="2">
        <v>4446.7300000000005</v>
      </c>
    </row>
    <row r="259" spans="1:4" x14ac:dyDescent="0.2">
      <c r="A259" s="1" t="s">
        <v>3580</v>
      </c>
      <c r="B259" s="1" t="s">
        <v>2</v>
      </c>
      <c r="C259" s="1" t="s">
        <v>22</v>
      </c>
      <c r="D259" s="2">
        <v>5673.1900000000005</v>
      </c>
    </row>
    <row r="260" spans="1:4" x14ac:dyDescent="0.2">
      <c r="A260" s="1" t="s">
        <v>3579</v>
      </c>
      <c r="B260" s="1" t="s">
        <v>2</v>
      </c>
      <c r="C260" s="1" t="s">
        <v>22</v>
      </c>
      <c r="D260" s="2">
        <v>5453.2300000000005</v>
      </c>
    </row>
    <row r="261" spans="1:4" x14ac:dyDescent="0.2">
      <c r="A261" s="1" t="s">
        <v>3578</v>
      </c>
      <c r="B261" s="1" t="s">
        <v>2</v>
      </c>
      <c r="C261" s="1" t="s">
        <v>13</v>
      </c>
      <c r="D261" s="2">
        <v>4446.7300000000005</v>
      </c>
    </row>
    <row r="262" spans="1:4" x14ac:dyDescent="0.2">
      <c r="A262" s="1" t="s">
        <v>3577</v>
      </c>
      <c r="B262" s="1" t="s">
        <v>2</v>
      </c>
      <c r="C262" s="1" t="s">
        <v>1</v>
      </c>
      <c r="D262" s="2">
        <v>4580.2900000000009</v>
      </c>
    </row>
    <row r="263" spans="1:4" x14ac:dyDescent="0.2">
      <c r="A263" s="1" t="s">
        <v>3576</v>
      </c>
      <c r="B263" s="1" t="s">
        <v>2</v>
      </c>
      <c r="C263" s="1" t="s">
        <v>297</v>
      </c>
      <c r="D263" s="2">
        <v>4584.43</v>
      </c>
    </row>
    <row r="264" spans="1:4" x14ac:dyDescent="0.2">
      <c r="A264" s="1" t="s">
        <v>3575</v>
      </c>
      <c r="B264" s="1" t="s">
        <v>290</v>
      </c>
      <c r="C264" s="1" t="s">
        <v>1232</v>
      </c>
      <c r="D264" s="2">
        <v>39954.360000000015</v>
      </c>
    </row>
    <row r="265" spans="1:4" x14ac:dyDescent="0.2">
      <c r="A265" s="1" t="s">
        <v>3574</v>
      </c>
      <c r="B265" s="1" t="s">
        <v>290</v>
      </c>
      <c r="C265" s="1" t="s">
        <v>22</v>
      </c>
      <c r="D265" s="2">
        <v>25375</v>
      </c>
    </row>
    <row r="266" spans="1:4" x14ac:dyDescent="0.2">
      <c r="A266" s="1" t="s">
        <v>3573</v>
      </c>
      <c r="B266" s="1" t="s">
        <v>2</v>
      </c>
      <c r="C266" s="1" t="s">
        <v>4</v>
      </c>
      <c r="D266" s="2">
        <v>4446.7300000000005</v>
      </c>
    </row>
    <row r="267" spans="1:4" x14ac:dyDescent="0.2">
      <c r="A267" s="1" t="s">
        <v>3572</v>
      </c>
      <c r="B267" s="1" t="s">
        <v>290</v>
      </c>
      <c r="C267" s="1" t="s">
        <v>340</v>
      </c>
      <c r="D267" s="2">
        <v>25375</v>
      </c>
    </row>
    <row r="268" spans="1:4" x14ac:dyDescent="0.2">
      <c r="A268" s="1" t="s">
        <v>3571</v>
      </c>
      <c r="B268" s="1" t="s">
        <v>290</v>
      </c>
      <c r="C268" s="1" t="s">
        <v>22</v>
      </c>
      <c r="D268" s="2">
        <v>25375</v>
      </c>
    </row>
    <row r="269" spans="1:4" x14ac:dyDescent="0.2">
      <c r="A269" s="1" t="s">
        <v>3570</v>
      </c>
      <c r="B269" s="1" t="s">
        <v>2</v>
      </c>
      <c r="C269" s="1" t="s">
        <v>22</v>
      </c>
      <c r="D269" s="2">
        <v>5357.2900000000009</v>
      </c>
    </row>
    <row r="270" spans="1:4" x14ac:dyDescent="0.2">
      <c r="A270" s="1" t="s">
        <v>3569</v>
      </c>
      <c r="B270" s="1" t="s">
        <v>290</v>
      </c>
      <c r="C270" s="1" t="s">
        <v>22</v>
      </c>
      <c r="D270" s="2">
        <v>25375</v>
      </c>
    </row>
    <row r="271" spans="1:4" x14ac:dyDescent="0.2">
      <c r="A271" s="1" t="s">
        <v>3568</v>
      </c>
      <c r="B271" s="1" t="s">
        <v>2</v>
      </c>
      <c r="C271" s="1" t="s">
        <v>22</v>
      </c>
      <c r="D271" s="2">
        <v>5498.77</v>
      </c>
    </row>
    <row r="272" spans="1:4" x14ac:dyDescent="0.2">
      <c r="A272" s="1" t="s">
        <v>3567</v>
      </c>
      <c r="B272" s="1" t="s">
        <v>2</v>
      </c>
      <c r="C272" s="1" t="s">
        <v>22</v>
      </c>
      <c r="D272" s="2">
        <v>5386.99</v>
      </c>
    </row>
    <row r="273" spans="1:4" x14ac:dyDescent="0.2">
      <c r="A273" s="1" t="s">
        <v>3566</v>
      </c>
      <c r="B273" s="1" t="s">
        <v>290</v>
      </c>
      <c r="C273" s="1" t="s">
        <v>22</v>
      </c>
      <c r="D273" s="2">
        <v>25375</v>
      </c>
    </row>
    <row r="274" spans="1:4" x14ac:dyDescent="0.2">
      <c r="A274" s="1" t="s">
        <v>3565</v>
      </c>
      <c r="B274" s="1" t="s">
        <v>2</v>
      </c>
      <c r="C274" s="1" t="s">
        <v>324</v>
      </c>
      <c r="D274" s="2">
        <v>4773.97</v>
      </c>
    </row>
    <row r="275" spans="1:4" x14ac:dyDescent="0.2">
      <c r="A275" s="1" t="s">
        <v>3564</v>
      </c>
      <c r="B275" s="1" t="s">
        <v>290</v>
      </c>
      <c r="C275" s="1" t="s">
        <v>27</v>
      </c>
      <c r="D275" s="2">
        <v>25375</v>
      </c>
    </row>
    <row r="276" spans="1:4" x14ac:dyDescent="0.2">
      <c r="A276" s="1" t="s">
        <v>3563</v>
      </c>
      <c r="B276" s="1" t="s">
        <v>2</v>
      </c>
      <c r="C276" s="1" t="s">
        <v>1422</v>
      </c>
      <c r="D276" s="2">
        <v>6444.9100000000008</v>
      </c>
    </row>
    <row r="277" spans="1:4" x14ac:dyDescent="0.2">
      <c r="A277" s="1" t="s">
        <v>3562</v>
      </c>
      <c r="B277" s="1" t="s">
        <v>31</v>
      </c>
      <c r="C277" s="1" t="s">
        <v>3561</v>
      </c>
      <c r="D277" s="2">
        <v>500</v>
      </c>
    </row>
    <row r="278" spans="1:4" x14ac:dyDescent="0.2">
      <c r="A278" s="1" t="s">
        <v>3560</v>
      </c>
      <c r="B278" s="1" t="s">
        <v>290</v>
      </c>
      <c r="C278" s="1" t="s">
        <v>22</v>
      </c>
      <c r="D278" s="2">
        <v>25375</v>
      </c>
    </row>
    <row r="279" spans="1:4" x14ac:dyDescent="0.2">
      <c r="A279" s="1" t="s">
        <v>3559</v>
      </c>
      <c r="B279" s="1" t="s">
        <v>290</v>
      </c>
      <c r="C279" s="1" t="s">
        <v>22</v>
      </c>
      <c r="D279" s="2">
        <v>25375</v>
      </c>
    </row>
    <row r="280" spans="1:4" x14ac:dyDescent="0.2">
      <c r="A280" s="1" t="s">
        <v>3558</v>
      </c>
      <c r="B280" s="1" t="s">
        <v>290</v>
      </c>
      <c r="C280" s="1" t="s">
        <v>22</v>
      </c>
      <c r="D280" s="2">
        <v>1552429.659999999</v>
      </c>
    </row>
    <row r="281" spans="1:4" x14ac:dyDescent="0.2">
      <c r="A281" s="1" t="s">
        <v>3557</v>
      </c>
      <c r="B281" s="1" t="s">
        <v>2</v>
      </c>
      <c r="C281" s="1" t="s">
        <v>4</v>
      </c>
      <c r="D281" s="2">
        <v>5399.2900000000009</v>
      </c>
    </row>
    <row r="282" spans="1:4" x14ac:dyDescent="0.2">
      <c r="A282" s="1" t="s">
        <v>3556</v>
      </c>
      <c r="B282" s="1" t="s">
        <v>2</v>
      </c>
      <c r="C282" s="1" t="s">
        <v>4</v>
      </c>
      <c r="D282" s="2">
        <v>10338.14</v>
      </c>
    </row>
    <row r="283" spans="1:4" x14ac:dyDescent="0.2">
      <c r="A283" s="1" t="s">
        <v>3555</v>
      </c>
      <c r="B283" s="1" t="s">
        <v>2</v>
      </c>
      <c r="C283" s="1" t="s">
        <v>4</v>
      </c>
      <c r="D283" s="2">
        <v>191298.73000000007</v>
      </c>
    </row>
    <row r="284" spans="1:4" x14ac:dyDescent="0.2">
      <c r="A284" s="1" t="s">
        <v>3554</v>
      </c>
      <c r="B284" s="1" t="s">
        <v>290</v>
      </c>
      <c r="C284" s="1" t="s">
        <v>4</v>
      </c>
      <c r="D284" s="2">
        <v>50750</v>
      </c>
    </row>
    <row r="285" spans="1:4" x14ac:dyDescent="0.2">
      <c r="A285" s="1" t="s">
        <v>3553</v>
      </c>
      <c r="B285" s="1" t="s">
        <v>290</v>
      </c>
      <c r="C285" s="1" t="s">
        <v>4</v>
      </c>
      <c r="D285" s="2">
        <v>50750</v>
      </c>
    </row>
    <row r="286" spans="1:4" x14ac:dyDescent="0.2">
      <c r="A286" s="1" t="s">
        <v>3552</v>
      </c>
      <c r="B286" s="1" t="s">
        <v>2</v>
      </c>
      <c r="C286" s="1" t="s">
        <v>4</v>
      </c>
      <c r="D286" s="2">
        <v>4446.7300000000005</v>
      </c>
    </row>
    <row r="287" spans="1:4" x14ac:dyDescent="0.2">
      <c r="A287" s="1" t="s">
        <v>3551</v>
      </c>
      <c r="B287" s="1" t="s">
        <v>290</v>
      </c>
      <c r="C287" s="1" t="s">
        <v>4</v>
      </c>
      <c r="D287" s="2">
        <v>50750</v>
      </c>
    </row>
    <row r="288" spans="1:4" x14ac:dyDescent="0.2">
      <c r="A288" s="1" t="s">
        <v>3550</v>
      </c>
      <c r="B288" s="1" t="s">
        <v>2</v>
      </c>
      <c r="C288" s="1" t="s">
        <v>22</v>
      </c>
      <c r="D288" s="2">
        <v>5356.75</v>
      </c>
    </row>
    <row r="289" spans="1:4" x14ac:dyDescent="0.2">
      <c r="A289" s="1" t="s">
        <v>3549</v>
      </c>
      <c r="B289" s="1" t="s">
        <v>290</v>
      </c>
      <c r="C289" s="1" t="s">
        <v>340</v>
      </c>
      <c r="D289" s="2">
        <v>25375</v>
      </c>
    </row>
    <row r="290" spans="1:4" x14ac:dyDescent="0.2">
      <c r="A290" s="1" t="s">
        <v>3548</v>
      </c>
      <c r="B290" s="1" t="s">
        <v>2</v>
      </c>
      <c r="C290" s="1" t="s">
        <v>22</v>
      </c>
      <c r="D290" s="2">
        <v>5514.7900000000009</v>
      </c>
    </row>
    <row r="291" spans="1:4" x14ac:dyDescent="0.2">
      <c r="A291" s="1" t="s">
        <v>3547</v>
      </c>
      <c r="B291" s="1" t="s">
        <v>2</v>
      </c>
      <c r="C291" s="1" t="s">
        <v>22</v>
      </c>
      <c r="D291" s="2">
        <v>5932.39</v>
      </c>
    </row>
    <row r="292" spans="1:4" x14ac:dyDescent="0.2">
      <c r="A292" s="1" t="s">
        <v>3546</v>
      </c>
      <c r="B292" s="1" t="s">
        <v>2</v>
      </c>
      <c r="C292" s="1" t="s">
        <v>22</v>
      </c>
      <c r="D292" s="2">
        <v>5359.9900000000007</v>
      </c>
    </row>
    <row r="293" spans="1:4" x14ac:dyDescent="0.2">
      <c r="A293" s="1" t="s">
        <v>3545</v>
      </c>
      <c r="B293" s="1" t="s">
        <v>2</v>
      </c>
      <c r="C293" s="1" t="s">
        <v>24</v>
      </c>
      <c r="D293" s="2">
        <v>4481.2900000000009</v>
      </c>
    </row>
    <row r="294" spans="1:4" x14ac:dyDescent="0.2">
      <c r="A294" s="1" t="s">
        <v>3544</v>
      </c>
      <c r="B294" s="1" t="s">
        <v>31</v>
      </c>
      <c r="C294" s="1" t="s">
        <v>78</v>
      </c>
      <c r="D294" s="2">
        <v>150000</v>
      </c>
    </row>
    <row r="295" spans="1:4" x14ac:dyDescent="0.2">
      <c r="A295" s="1" t="s">
        <v>3543</v>
      </c>
      <c r="B295" s="1" t="s">
        <v>2</v>
      </c>
      <c r="C295" s="1" t="s">
        <v>22</v>
      </c>
      <c r="D295" s="2">
        <v>5387.5300000000007</v>
      </c>
    </row>
    <row r="296" spans="1:4" x14ac:dyDescent="0.2">
      <c r="A296" s="1" t="s">
        <v>3542</v>
      </c>
      <c r="B296" s="1" t="s">
        <v>290</v>
      </c>
      <c r="C296" s="1" t="s">
        <v>22</v>
      </c>
      <c r="D296" s="2">
        <v>25375</v>
      </c>
    </row>
    <row r="297" spans="1:4" x14ac:dyDescent="0.2">
      <c r="A297" s="1" t="s">
        <v>3541</v>
      </c>
      <c r="B297" s="1" t="s">
        <v>290</v>
      </c>
      <c r="C297" s="1" t="s">
        <v>22</v>
      </c>
      <c r="D297" s="2">
        <v>25375</v>
      </c>
    </row>
    <row r="298" spans="1:4" x14ac:dyDescent="0.2">
      <c r="A298" s="1" t="s">
        <v>3540</v>
      </c>
      <c r="B298" s="1" t="s">
        <v>290</v>
      </c>
      <c r="C298" s="1" t="s">
        <v>4</v>
      </c>
      <c r="D298" s="2">
        <v>50750</v>
      </c>
    </row>
    <row r="299" spans="1:4" x14ac:dyDescent="0.2">
      <c r="A299" s="1" t="s">
        <v>3539</v>
      </c>
      <c r="B299" s="1" t="s">
        <v>290</v>
      </c>
      <c r="C299" s="1" t="s">
        <v>27</v>
      </c>
      <c r="D299" s="2">
        <v>50750</v>
      </c>
    </row>
    <row r="300" spans="1:4" x14ac:dyDescent="0.2">
      <c r="A300" s="1" t="s">
        <v>3538</v>
      </c>
      <c r="B300" s="1" t="s">
        <v>290</v>
      </c>
      <c r="C300" s="1" t="s">
        <v>297</v>
      </c>
      <c r="D300" s="2">
        <v>25375</v>
      </c>
    </row>
    <row r="301" spans="1:4" x14ac:dyDescent="0.2">
      <c r="A301" s="1" t="s">
        <v>3537</v>
      </c>
      <c r="B301" s="1" t="s">
        <v>290</v>
      </c>
      <c r="C301" s="1" t="s">
        <v>329</v>
      </c>
      <c r="D301" s="2">
        <v>25375</v>
      </c>
    </row>
    <row r="302" spans="1:4" x14ac:dyDescent="0.2">
      <c r="A302" s="1" t="s">
        <v>3536</v>
      </c>
      <c r="B302" s="1" t="s">
        <v>2</v>
      </c>
      <c r="C302" s="1" t="s">
        <v>22</v>
      </c>
      <c r="D302" s="2">
        <v>5360.71</v>
      </c>
    </row>
    <row r="303" spans="1:4" x14ac:dyDescent="0.2">
      <c r="A303" s="1" t="s">
        <v>3535</v>
      </c>
      <c r="B303" s="1" t="s">
        <v>2</v>
      </c>
      <c r="C303" s="1" t="s">
        <v>43</v>
      </c>
      <c r="D303" s="2">
        <v>4466.5300000000007</v>
      </c>
    </row>
    <row r="304" spans="1:4" x14ac:dyDescent="0.2">
      <c r="A304" s="1" t="s">
        <v>3534</v>
      </c>
      <c r="B304" s="1" t="s">
        <v>2</v>
      </c>
      <c r="C304" s="1" t="s">
        <v>559</v>
      </c>
      <c r="D304" s="2">
        <v>2884.1333333333332</v>
      </c>
    </row>
    <row r="305" spans="1:4" x14ac:dyDescent="0.2">
      <c r="A305" s="1" t="s">
        <v>3533</v>
      </c>
      <c r="B305" s="1" t="s">
        <v>2</v>
      </c>
      <c r="C305" s="1" t="s">
        <v>4</v>
      </c>
      <c r="D305" s="2">
        <v>51635.709999999985</v>
      </c>
    </row>
    <row r="306" spans="1:4" x14ac:dyDescent="0.2">
      <c r="A306" s="1" t="s">
        <v>3532</v>
      </c>
      <c r="B306" s="1" t="s">
        <v>2</v>
      </c>
      <c r="C306" s="1" t="s">
        <v>22</v>
      </c>
      <c r="D306" s="2">
        <v>5391.49</v>
      </c>
    </row>
    <row r="307" spans="1:4" x14ac:dyDescent="0.2">
      <c r="A307" s="1" t="s">
        <v>3531</v>
      </c>
      <c r="B307" s="1" t="s">
        <v>2</v>
      </c>
      <c r="C307" s="1" t="s">
        <v>22</v>
      </c>
      <c r="D307" s="2">
        <v>496129.26999999979</v>
      </c>
    </row>
    <row r="308" spans="1:4" x14ac:dyDescent="0.2">
      <c r="A308" s="1" t="s">
        <v>3530</v>
      </c>
      <c r="B308" s="1" t="s">
        <v>2</v>
      </c>
      <c r="C308" s="1" t="s">
        <v>22</v>
      </c>
      <c r="D308" s="2">
        <v>5385.01</v>
      </c>
    </row>
    <row r="309" spans="1:4" x14ac:dyDescent="0.2">
      <c r="A309" s="1" t="s">
        <v>3529</v>
      </c>
      <c r="B309" s="1" t="s">
        <v>290</v>
      </c>
      <c r="C309" s="1" t="s">
        <v>329</v>
      </c>
      <c r="D309" s="2">
        <v>25375</v>
      </c>
    </row>
    <row r="310" spans="1:4" x14ac:dyDescent="0.2">
      <c r="A310" s="1" t="s">
        <v>3528</v>
      </c>
      <c r="B310" s="1" t="s">
        <v>2</v>
      </c>
      <c r="C310" s="1" t="s">
        <v>789</v>
      </c>
      <c r="D310" s="2">
        <v>4446.7300000000005</v>
      </c>
    </row>
    <row r="311" spans="1:4" x14ac:dyDescent="0.2">
      <c r="A311" s="1" t="s">
        <v>3527</v>
      </c>
      <c r="B311" s="1" t="s">
        <v>31</v>
      </c>
      <c r="C311" s="1" t="s">
        <v>4</v>
      </c>
      <c r="D311" s="2">
        <v>45000</v>
      </c>
    </row>
    <row r="312" spans="1:4" x14ac:dyDescent="0.2">
      <c r="A312" s="1" t="s">
        <v>3526</v>
      </c>
      <c r="B312" s="1" t="s">
        <v>2</v>
      </c>
      <c r="C312" s="1" t="s">
        <v>268</v>
      </c>
      <c r="D312" s="2">
        <v>11652.310000000001</v>
      </c>
    </row>
    <row r="313" spans="1:4" x14ac:dyDescent="0.2">
      <c r="A313" s="1" t="s">
        <v>3525</v>
      </c>
      <c r="B313" s="1" t="s">
        <v>2</v>
      </c>
      <c r="C313" s="1" t="s">
        <v>22</v>
      </c>
      <c r="D313" s="2">
        <v>5364.31</v>
      </c>
    </row>
    <row r="314" spans="1:4" x14ac:dyDescent="0.2">
      <c r="A314" s="1" t="s">
        <v>3524</v>
      </c>
      <c r="B314" s="1" t="s">
        <v>290</v>
      </c>
      <c r="C314" s="1" t="s">
        <v>329</v>
      </c>
      <c r="D314" s="2">
        <v>25375</v>
      </c>
    </row>
    <row r="315" spans="1:4" x14ac:dyDescent="0.2">
      <c r="A315" s="1" t="s">
        <v>3523</v>
      </c>
      <c r="B315" s="1" t="s">
        <v>2</v>
      </c>
      <c r="C315" s="1" t="s">
        <v>22</v>
      </c>
      <c r="D315" s="2">
        <v>5355.130000000001</v>
      </c>
    </row>
    <row r="316" spans="1:4" x14ac:dyDescent="0.2">
      <c r="A316" s="1" t="s">
        <v>3522</v>
      </c>
      <c r="B316" s="1" t="s">
        <v>2</v>
      </c>
      <c r="C316" s="1" t="s">
        <v>22</v>
      </c>
      <c r="D316" s="2">
        <v>5675.17</v>
      </c>
    </row>
    <row r="317" spans="1:4" x14ac:dyDescent="0.2">
      <c r="A317" s="1" t="s">
        <v>3521</v>
      </c>
      <c r="B317" s="1" t="s">
        <v>2</v>
      </c>
      <c r="C317" s="1" t="s">
        <v>1098</v>
      </c>
      <c r="D317" s="2">
        <v>13647.790000000003</v>
      </c>
    </row>
    <row r="318" spans="1:4" x14ac:dyDescent="0.2">
      <c r="A318" s="1" t="s">
        <v>3520</v>
      </c>
      <c r="B318" s="1" t="s">
        <v>2</v>
      </c>
      <c r="C318" s="1" t="s">
        <v>22</v>
      </c>
      <c r="D318" s="2">
        <v>5523.25</v>
      </c>
    </row>
    <row r="319" spans="1:4" x14ac:dyDescent="0.2">
      <c r="A319" s="1" t="s">
        <v>3519</v>
      </c>
      <c r="B319" s="1" t="s">
        <v>2</v>
      </c>
      <c r="C319" s="1" t="s">
        <v>43</v>
      </c>
      <c r="D319" s="2">
        <v>5129.9400000000005</v>
      </c>
    </row>
    <row r="320" spans="1:4" x14ac:dyDescent="0.2">
      <c r="A320" s="1" t="s">
        <v>3518</v>
      </c>
      <c r="B320" s="1" t="s">
        <v>290</v>
      </c>
      <c r="C320" s="1" t="s">
        <v>19</v>
      </c>
      <c r="D320" s="2">
        <v>76125</v>
      </c>
    </row>
    <row r="321" spans="1:4" x14ac:dyDescent="0.2">
      <c r="A321" s="1" t="s">
        <v>3517</v>
      </c>
      <c r="B321" s="1" t="s">
        <v>31</v>
      </c>
      <c r="C321" s="1" t="s">
        <v>3516</v>
      </c>
      <c r="D321" s="2">
        <v>500</v>
      </c>
    </row>
    <row r="322" spans="1:4" x14ac:dyDescent="0.2">
      <c r="A322" s="1" t="s">
        <v>3515</v>
      </c>
      <c r="B322" s="1" t="s">
        <v>2</v>
      </c>
      <c r="C322" s="1" t="s">
        <v>403</v>
      </c>
      <c r="D322" s="2">
        <v>44786.290000000037</v>
      </c>
    </row>
    <row r="323" spans="1:4" x14ac:dyDescent="0.2">
      <c r="A323" s="1" t="s">
        <v>3514</v>
      </c>
      <c r="B323" s="1" t="s">
        <v>2</v>
      </c>
      <c r="C323" s="1" t="s">
        <v>342</v>
      </c>
      <c r="D323" s="2">
        <v>4446.7300000000005</v>
      </c>
    </row>
    <row r="324" spans="1:4" x14ac:dyDescent="0.2">
      <c r="A324" s="1" t="s">
        <v>3513</v>
      </c>
      <c r="B324" s="1" t="s">
        <v>290</v>
      </c>
      <c r="C324" s="1" t="s">
        <v>811</v>
      </c>
      <c r="D324" s="2">
        <v>76125</v>
      </c>
    </row>
    <row r="325" spans="1:4" x14ac:dyDescent="0.2">
      <c r="A325" s="1" t="s">
        <v>3512</v>
      </c>
      <c r="B325" s="1" t="s">
        <v>2</v>
      </c>
      <c r="C325" s="1" t="s">
        <v>22</v>
      </c>
      <c r="D325" s="2">
        <v>5439.7300000000005</v>
      </c>
    </row>
    <row r="326" spans="1:4" x14ac:dyDescent="0.2">
      <c r="A326" s="1" t="s">
        <v>3511</v>
      </c>
      <c r="B326" s="1" t="s">
        <v>290</v>
      </c>
      <c r="C326" s="1" t="s">
        <v>434</v>
      </c>
      <c r="D326" s="2">
        <v>25375</v>
      </c>
    </row>
    <row r="327" spans="1:4" x14ac:dyDescent="0.2">
      <c r="A327" s="1" t="s">
        <v>3510</v>
      </c>
      <c r="B327" s="1" t="s">
        <v>2</v>
      </c>
      <c r="C327" s="1" t="s">
        <v>417</v>
      </c>
      <c r="D327" s="2">
        <v>6416.11</v>
      </c>
    </row>
    <row r="328" spans="1:4" x14ac:dyDescent="0.2">
      <c r="A328" s="1" t="s">
        <v>3509</v>
      </c>
      <c r="B328" s="1" t="s">
        <v>2</v>
      </c>
      <c r="C328" s="1" t="s">
        <v>22</v>
      </c>
      <c r="D328" s="2">
        <v>5606.59</v>
      </c>
    </row>
    <row r="329" spans="1:4" x14ac:dyDescent="0.2">
      <c r="A329" s="1" t="s">
        <v>3508</v>
      </c>
      <c r="B329" s="1" t="s">
        <v>2</v>
      </c>
      <c r="C329" s="1" t="s">
        <v>43</v>
      </c>
      <c r="D329" s="2">
        <v>5352.0700000000006</v>
      </c>
    </row>
    <row r="330" spans="1:4" x14ac:dyDescent="0.2">
      <c r="A330" s="1" t="s">
        <v>3507</v>
      </c>
      <c r="B330" s="1" t="s">
        <v>2</v>
      </c>
      <c r="C330" s="1" t="s">
        <v>22</v>
      </c>
      <c r="D330" s="2">
        <v>5630.17</v>
      </c>
    </row>
    <row r="331" spans="1:4" x14ac:dyDescent="0.2">
      <c r="A331" s="1" t="s">
        <v>3506</v>
      </c>
      <c r="B331" s="1" t="s">
        <v>2</v>
      </c>
      <c r="C331" s="1" t="s">
        <v>340</v>
      </c>
      <c r="D331" s="2">
        <v>4333.3300000000008</v>
      </c>
    </row>
    <row r="332" spans="1:4" x14ac:dyDescent="0.2">
      <c r="A332" s="1" t="s">
        <v>3505</v>
      </c>
      <c r="B332" s="1" t="s">
        <v>2</v>
      </c>
      <c r="C332" s="1" t="s">
        <v>22</v>
      </c>
      <c r="D332" s="2">
        <v>5935.27</v>
      </c>
    </row>
    <row r="333" spans="1:4" x14ac:dyDescent="0.2">
      <c r="A333" s="1" t="s">
        <v>3504</v>
      </c>
      <c r="B333" s="1" t="s">
        <v>2</v>
      </c>
      <c r="C333" s="1" t="s">
        <v>22</v>
      </c>
      <c r="D333" s="2">
        <v>5587.8700000000008</v>
      </c>
    </row>
    <row r="334" spans="1:4" x14ac:dyDescent="0.2">
      <c r="A334" s="1" t="s">
        <v>3503</v>
      </c>
      <c r="B334" s="1" t="s">
        <v>14</v>
      </c>
      <c r="C334" s="1" t="s">
        <v>41</v>
      </c>
      <c r="D334" s="2">
        <v>11250</v>
      </c>
    </row>
    <row r="335" spans="1:4" x14ac:dyDescent="0.2">
      <c r="A335" s="1" t="s">
        <v>3503</v>
      </c>
      <c r="B335" s="1" t="s">
        <v>290</v>
      </c>
      <c r="C335" s="1" t="s">
        <v>41</v>
      </c>
      <c r="D335" s="2">
        <v>76125</v>
      </c>
    </row>
    <row r="336" spans="1:4" x14ac:dyDescent="0.2">
      <c r="A336" s="1" t="s">
        <v>3502</v>
      </c>
      <c r="B336" s="1" t="s">
        <v>2</v>
      </c>
      <c r="C336" s="1" t="s">
        <v>434</v>
      </c>
      <c r="D336" s="2">
        <v>26042.769999999997</v>
      </c>
    </row>
    <row r="337" spans="1:4" x14ac:dyDescent="0.2">
      <c r="A337" s="1" t="s">
        <v>3501</v>
      </c>
      <c r="B337" s="1" t="s">
        <v>2</v>
      </c>
      <c r="C337" s="1" t="s">
        <v>22</v>
      </c>
      <c r="D337" s="2">
        <v>4446.7300000000005</v>
      </c>
    </row>
    <row r="338" spans="1:4" x14ac:dyDescent="0.2">
      <c r="A338" s="1" t="s">
        <v>3500</v>
      </c>
      <c r="B338" s="1" t="s">
        <v>2</v>
      </c>
      <c r="C338" s="1" t="s">
        <v>22</v>
      </c>
      <c r="D338" s="2">
        <v>7516.27</v>
      </c>
    </row>
    <row r="339" spans="1:4" x14ac:dyDescent="0.2">
      <c r="A339" s="1" t="s">
        <v>3499</v>
      </c>
      <c r="B339" s="1" t="s">
        <v>2</v>
      </c>
      <c r="C339" s="1" t="s">
        <v>22</v>
      </c>
      <c r="D339" s="2">
        <v>69654.02</v>
      </c>
    </row>
    <row r="340" spans="1:4" x14ac:dyDescent="0.2">
      <c r="A340" s="1" t="s">
        <v>3498</v>
      </c>
      <c r="B340" s="1" t="s">
        <v>2</v>
      </c>
      <c r="C340" s="1" t="s">
        <v>22</v>
      </c>
      <c r="D340" s="2">
        <v>4549.6900000000005</v>
      </c>
    </row>
    <row r="341" spans="1:4" x14ac:dyDescent="0.2">
      <c r="A341" s="1" t="s">
        <v>3497</v>
      </c>
      <c r="B341" s="1" t="s">
        <v>2</v>
      </c>
      <c r="C341" s="1" t="s">
        <v>559</v>
      </c>
      <c r="D341" s="2">
        <v>5487.7900000000009</v>
      </c>
    </row>
    <row r="342" spans="1:4" x14ac:dyDescent="0.2">
      <c r="A342" s="1" t="s">
        <v>3496</v>
      </c>
      <c r="B342" s="1" t="s">
        <v>31</v>
      </c>
      <c r="C342" s="1" t="s">
        <v>3263</v>
      </c>
      <c r="D342" s="2">
        <v>25000</v>
      </c>
    </row>
    <row r="343" spans="1:4" x14ac:dyDescent="0.2">
      <c r="A343" s="1" t="s">
        <v>3495</v>
      </c>
      <c r="B343" s="1" t="s">
        <v>2</v>
      </c>
      <c r="C343" s="1" t="s">
        <v>16</v>
      </c>
      <c r="D343" s="2">
        <v>9420.49</v>
      </c>
    </row>
    <row r="344" spans="1:4" x14ac:dyDescent="0.2">
      <c r="A344" s="1" t="s">
        <v>3494</v>
      </c>
      <c r="B344" s="1" t="s">
        <v>2</v>
      </c>
      <c r="C344" s="1" t="s">
        <v>43</v>
      </c>
      <c r="D344" s="2">
        <v>4905.8300000000008</v>
      </c>
    </row>
    <row r="345" spans="1:4" x14ac:dyDescent="0.2">
      <c r="A345" s="1" t="s">
        <v>3493</v>
      </c>
      <c r="B345" s="1" t="s">
        <v>2</v>
      </c>
      <c r="C345" s="1" t="s">
        <v>16</v>
      </c>
      <c r="D345" s="2">
        <v>238617.99</v>
      </c>
    </row>
    <row r="346" spans="1:4" x14ac:dyDescent="0.2">
      <c r="A346" s="1" t="s">
        <v>3492</v>
      </c>
      <c r="B346" s="1" t="s">
        <v>2</v>
      </c>
      <c r="C346" s="1" t="s">
        <v>581</v>
      </c>
      <c r="D346" s="2">
        <v>4453.5700000000006</v>
      </c>
    </row>
    <row r="347" spans="1:4" x14ac:dyDescent="0.2">
      <c r="A347" s="1" t="s">
        <v>3491</v>
      </c>
      <c r="B347" s="1" t="s">
        <v>290</v>
      </c>
      <c r="C347" s="1" t="s">
        <v>22</v>
      </c>
      <c r="D347" s="2">
        <v>25375</v>
      </c>
    </row>
    <row r="348" spans="1:4" x14ac:dyDescent="0.2">
      <c r="A348" s="1" t="s">
        <v>3490</v>
      </c>
      <c r="B348" s="1" t="s">
        <v>2</v>
      </c>
      <c r="C348" s="1" t="s">
        <v>43</v>
      </c>
      <c r="D348" s="2">
        <v>5351.17</v>
      </c>
    </row>
    <row r="349" spans="1:4" x14ac:dyDescent="0.2">
      <c r="A349" s="1" t="s">
        <v>3489</v>
      </c>
      <c r="B349" s="1" t="s">
        <v>2</v>
      </c>
      <c r="C349" s="1" t="s">
        <v>22</v>
      </c>
      <c r="D349" s="2">
        <v>264646.20999999996</v>
      </c>
    </row>
    <row r="350" spans="1:4" x14ac:dyDescent="0.2">
      <c r="A350" s="1" t="s">
        <v>3488</v>
      </c>
      <c r="B350" s="1" t="s">
        <v>2</v>
      </c>
      <c r="C350" s="1" t="s">
        <v>22</v>
      </c>
      <c r="D350" s="2">
        <v>4452.4900000000007</v>
      </c>
    </row>
    <row r="351" spans="1:4" x14ac:dyDescent="0.2">
      <c r="A351" s="1" t="s">
        <v>3487</v>
      </c>
      <c r="B351" s="1" t="s">
        <v>2</v>
      </c>
      <c r="C351" s="1" t="s">
        <v>16</v>
      </c>
      <c r="D351" s="2">
        <v>98220.909999999989</v>
      </c>
    </row>
    <row r="352" spans="1:4" x14ac:dyDescent="0.2">
      <c r="A352" s="1" t="s">
        <v>3486</v>
      </c>
      <c r="B352" s="1" t="s">
        <v>2</v>
      </c>
      <c r="C352" s="1" t="s">
        <v>43</v>
      </c>
      <c r="D352" s="2">
        <v>5351.17</v>
      </c>
    </row>
    <row r="353" spans="1:4" x14ac:dyDescent="0.2">
      <c r="A353" s="1" t="s">
        <v>3485</v>
      </c>
      <c r="B353" s="1" t="s">
        <v>2</v>
      </c>
      <c r="C353" s="1" t="s">
        <v>22</v>
      </c>
      <c r="D353" s="2">
        <v>5594.89</v>
      </c>
    </row>
    <row r="354" spans="1:4" x14ac:dyDescent="0.2">
      <c r="A354" s="1" t="s">
        <v>3484</v>
      </c>
      <c r="B354" s="1" t="s">
        <v>2</v>
      </c>
      <c r="C354" s="1" t="s">
        <v>988</v>
      </c>
      <c r="D354" s="2">
        <v>19781.290000000005</v>
      </c>
    </row>
    <row r="355" spans="1:4" x14ac:dyDescent="0.2">
      <c r="A355" s="1" t="s">
        <v>3483</v>
      </c>
      <c r="B355" s="1" t="s">
        <v>2</v>
      </c>
      <c r="C355" s="1" t="s">
        <v>988</v>
      </c>
      <c r="D355" s="2">
        <v>28842.310000000005</v>
      </c>
    </row>
    <row r="356" spans="1:4" x14ac:dyDescent="0.2">
      <c r="A356" s="1" t="s">
        <v>3482</v>
      </c>
      <c r="B356" s="1" t="s">
        <v>2</v>
      </c>
      <c r="C356" s="1" t="s">
        <v>4</v>
      </c>
      <c r="D356" s="2">
        <v>4926.8900000000003</v>
      </c>
    </row>
    <row r="357" spans="1:4" x14ac:dyDescent="0.2">
      <c r="A357" s="1" t="s">
        <v>3481</v>
      </c>
      <c r="B357" s="1" t="s">
        <v>31</v>
      </c>
      <c r="C357" s="1" t="s">
        <v>342</v>
      </c>
      <c r="D357" s="2">
        <v>30000</v>
      </c>
    </row>
    <row r="358" spans="1:4" x14ac:dyDescent="0.2">
      <c r="A358" s="1" t="s">
        <v>3480</v>
      </c>
      <c r="B358" s="1" t="s">
        <v>290</v>
      </c>
      <c r="C358" s="1" t="s">
        <v>310</v>
      </c>
      <c r="D358" s="2">
        <v>25375</v>
      </c>
    </row>
    <row r="359" spans="1:4" x14ac:dyDescent="0.2">
      <c r="A359" s="1" t="s">
        <v>3479</v>
      </c>
      <c r="B359" s="1" t="s">
        <v>290</v>
      </c>
      <c r="C359" s="1" t="s">
        <v>43</v>
      </c>
      <c r="D359" s="2">
        <v>8627.7199999999993</v>
      </c>
    </row>
    <row r="360" spans="1:4" x14ac:dyDescent="0.2">
      <c r="A360" s="1" t="s">
        <v>3478</v>
      </c>
      <c r="B360" s="1" t="s">
        <v>2</v>
      </c>
      <c r="C360" s="1" t="s">
        <v>22</v>
      </c>
      <c r="D360" s="2">
        <v>5479.3300000000008</v>
      </c>
    </row>
    <row r="361" spans="1:4" x14ac:dyDescent="0.2">
      <c r="A361" s="1" t="s">
        <v>3477</v>
      </c>
      <c r="B361" s="1" t="s">
        <v>2</v>
      </c>
      <c r="C361" s="1" t="s">
        <v>340</v>
      </c>
      <c r="D361" s="2">
        <v>4467.7900000000009</v>
      </c>
    </row>
    <row r="362" spans="1:4" x14ac:dyDescent="0.2">
      <c r="A362" s="1" t="s">
        <v>3476</v>
      </c>
      <c r="B362" s="1" t="s">
        <v>290</v>
      </c>
      <c r="C362" s="1" t="s">
        <v>340</v>
      </c>
      <c r="D362" s="2">
        <v>25375</v>
      </c>
    </row>
    <row r="363" spans="1:4" x14ac:dyDescent="0.2">
      <c r="A363" s="1" t="s">
        <v>3475</v>
      </c>
      <c r="B363" s="1" t="s">
        <v>2</v>
      </c>
      <c r="C363" s="1" t="s">
        <v>22</v>
      </c>
      <c r="D363" s="2">
        <v>5611.63</v>
      </c>
    </row>
    <row r="364" spans="1:4" x14ac:dyDescent="0.2">
      <c r="A364" s="1" t="s">
        <v>3474</v>
      </c>
      <c r="B364" s="1" t="s">
        <v>2</v>
      </c>
      <c r="C364" s="1" t="s">
        <v>501</v>
      </c>
      <c r="D364" s="2">
        <v>14443.93</v>
      </c>
    </row>
    <row r="365" spans="1:4" x14ac:dyDescent="0.2">
      <c r="A365" s="1" t="s">
        <v>3473</v>
      </c>
      <c r="B365" s="1" t="s">
        <v>31</v>
      </c>
      <c r="C365" s="1" t="s">
        <v>3472</v>
      </c>
      <c r="D365" s="2">
        <v>1000</v>
      </c>
    </row>
    <row r="366" spans="1:4" x14ac:dyDescent="0.2">
      <c r="A366" s="1" t="s">
        <v>3473</v>
      </c>
      <c r="B366" s="1" t="s">
        <v>609</v>
      </c>
      <c r="C366" s="1" t="s">
        <v>3472</v>
      </c>
      <c r="D366" s="2">
        <v>500</v>
      </c>
    </row>
    <row r="367" spans="1:4" x14ac:dyDescent="0.2">
      <c r="A367" s="1" t="s">
        <v>3471</v>
      </c>
      <c r="B367" s="1" t="s">
        <v>2</v>
      </c>
      <c r="C367" s="1" t="s">
        <v>22</v>
      </c>
      <c r="D367" s="2">
        <v>36579.070000000007</v>
      </c>
    </row>
    <row r="368" spans="1:4" x14ac:dyDescent="0.2">
      <c r="A368" s="1" t="s">
        <v>3470</v>
      </c>
      <c r="B368" s="1" t="s">
        <v>2</v>
      </c>
      <c r="C368" s="1" t="s">
        <v>13</v>
      </c>
      <c r="D368" s="2">
        <v>5340.7900000000009</v>
      </c>
    </row>
    <row r="369" spans="1:4" x14ac:dyDescent="0.2">
      <c r="A369" s="1" t="s">
        <v>3469</v>
      </c>
      <c r="B369" s="1" t="s">
        <v>2</v>
      </c>
      <c r="C369" s="1" t="s">
        <v>22</v>
      </c>
      <c r="D369" s="2">
        <v>5361.25</v>
      </c>
    </row>
    <row r="370" spans="1:4" x14ac:dyDescent="0.2">
      <c r="A370" s="1" t="s">
        <v>3468</v>
      </c>
      <c r="B370" s="1" t="s">
        <v>2</v>
      </c>
      <c r="C370" s="1" t="s">
        <v>22</v>
      </c>
      <c r="D370" s="2">
        <v>5514.9700000000012</v>
      </c>
    </row>
    <row r="371" spans="1:4" x14ac:dyDescent="0.2">
      <c r="A371" s="1" t="s">
        <v>3467</v>
      </c>
      <c r="B371" s="1" t="s">
        <v>2</v>
      </c>
      <c r="C371" s="1" t="s">
        <v>22</v>
      </c>
      <c r="D371" s="2">
        <v>5378.71</v>
      </c>
    </row>
    <row r="372" spans="1:4" x14ac:dyDescent="0.2">
      <c r="A372" s="1" t="s">
        <v>3466</v>
      </c>
      <c r="B372" s="1" t="s">
        <v>2</v>
      </c>
      <c r="C372" s="1" t="s">
        <v>22</v>
      </c>
      <c r="D372" s="2">
        <v>5387.35</v>
      </c>
    </row>
    <row r="373" spans="1:4" x14ac:dyDescent="0.2">
      <c r="A373" s="1" t="s">
        <v>3465</v>
      </c>
      <c r="B373" s="1" t="s">
        <v>2</v>
      </c>
      <c r="C373" s="1" t="s">
        <v>22</v>
      </c>
      <c r="D373" s="2">
        <v>5942.29</v>
      </c>
    </row>
    <row r="374" spans="1:4" x14ac:dyDescent="0.2">
      <c r="A374" s="1" t="s">
        <v>3464</v>
      </c>
      <c r="B374" s="1" t="s">
        <v>290</v>
      </c>
      <c r="C374" s="1" t="s">
        <v>22</v>
      </c>
      <c r="D374" s="2">
        <v>25375</v>
      </c>
    </row>
    <row r="375" spans="1:4" x14ac:dyDescent="0.2">
      <c r="A375" s="1" t="s">
        <v>3463</v>
      </c>
      <c r="B375" s="1" t="s">
        <v>290</v>
      </c>
      <c r="C375" s="1" t="s">
        <v>22</v>
      </c>
      <c r="D375" s="2">
        <v>25375</v>
      </c>
    </row>
    <row r="376" spans="1:4" x14ac:dyDescent="0.2">
      <c r="A376" s="1" t="s">
        <v>3462</v>
      </c>
      <c r="B376" s="1" t="s">
        <v>290</v>
      </c>
      <c r="C376" s="1" t="s">
        <v>22</v>
      </c>
      <c r="D376" s="2">
        <v>25375</v>
      </c>
    </row>
    <row r="377" spans="1:4" x14ac:dyDescent="0.2">
      <c r="A377" s="1" t="s">
        <v>3461</v>
      </c>
      <c r="B377" s="1" t="s">
        <v>31</v>
      </c>
      <c r="C377" s="1" t="s">
        <v>16</v>
      </c>
      <c r="D377" s="2">
        <v>130000</v>
      </c>
    </row>
    <row r="378" spans="1:4" x14ac:dyDescent="0.2">
      <c r="A378" s="1" t="s">
        <v>3460</v>
      </c>
      <c r="B378" s="1" t="s">
        <v>2</v>
      </c>
      <c r="C378" s="1" t="s">
        <v>22</v>
      </c>
      <c r="D378" s="2">
        <v>5359.81</v>
      </c>
    </row>
    <row r="379" spans="1:4" x14ac:dyDescent="0.2">
      <c r="A379" s="1" t="s">
        <v>3459</v>
      </c>
      <c r="B379" s="1" t="s">
        <v>2</v>
      </c>
      <c r="C379" s="1" t="s">
        <v>22</v>
      </c>
      <c r="D379" s="2">
        <v>5668.1500000000005</v>
      </c>
    </row>
    <row r="380" spans="1:4" x14ac:dyDescent="0.2">
      <c r="A380" s="1" t="s">
        <v>3458</v>
      </c>
      <c r="B380" s="1" t="s">
        <v>2</v>
      </c>
      <c r="C380" s="1" t="s">
        <v>43</v>
      </c>
      <c r="D380" s="2">
        <v>5354.2300000000005</v>
      </c>
    </row>
    <row r="381" spans="1:4" x14ac:dyDescent="0.2">
      <c r="A381" s="1" t="s">
        <v>3457</v>
      </c>
      <c r="B381" s="1" t="s">
        <v>2</v>
      </c>
      <c r="C381" s="1" t="s">
        <v>22</v>
      </c>
      <c r="D381" s="2">
        <v>5391.4900000000007</v>
      </c>
    </row>
    <row r="382" spans="1:4" x14ac:dyDescent="0.2">
      <c r="A382" s="1" t="s">
        <v>3456</v>
      </c>
      <c r="B382" s="1" t="s">
        <v>2</v>
      </c>
      <c r="C382" s="1" t="s">
        <v>22</v>
      </c>
      <c r="D382" s="2">
        <v>5360.5300000000007</v>
      </c>
    </row>
    <row r="383" spans="1:4" x14ac:dyDescent="0.2">
      <c r="A383" s="1" t="s">
        <v>3455</v>
      </c>
      <c r="B383" s="1" t="s">
        <v>290</v>
      </c>
      <c r="C383" s="1" t="s">
        <v>16</v>
      </c>
      <c r="D383" s="2">
        <v>25375</v>
      </c>
    </row>
    <row r="384" spans="1:4" x14ac:dyDescent="0.2">
      <c r="A384" s="1" t="s">
        <v>3454</v>
      </c>
      <c r="B384" s="1" t="s">
        <v>2</v>
      </c>
      <c r="C384" s="1" t="s">
        <v>16</v>
      </c>
      <c r="D384" s="2">
        <v>17014.150000000001</v>
      </c>
    </row>
    <row r="385" spans="1:4" x14ac:dyDescent="0.2">
      <c r="A385" s="1" t="s">
        <v>3453</v>
      </c>
      <c r="B385" s="1" t="s">
        <v>290</v>
      </c>
      <c r="C385" s="1" t="s">
        <v>41</v>
      </c>
      <c r="D385" s="2">
        <v>101500</v>
      </c>
    </row>
    <row r="386" spans="1:4" x14ac:dyDescent="0.2">
      <c r="A386" s="1" t="s">
        <v>3452</v>
      </c>
      <c r="B386" s="1" t="s">
        <v>2</v>
      </c>
      <c r="C386" s="1" t="s">
        <v>22</v>
      </c>
      <c r="D386" s="2">
        <v>5631.7900000000009</v>
      </c>
    </row>
    <row r="387" spans="1:4" x14ac:dyDescent="0.2">
      <c r="A387" s="1" t="s">
        <v>3451</v>
      </c>
      <c r="B387" s="1" t="s">
        <v>2</v>
      </c>
      <c r="C387" s="1" t="s">
        <v>322</v>
      </c>
      <c r="D387" s="2">
        <v>14203.969999999998</v>
      </c>
    </row>
    <row r="388" spans="1:4" x14ac:dyDescent="0.2">
      <c r="A388" s="1" t="s">
        <v>3450</v>
      </c>
      <c r="B388" s="1" t="s">
        <v>2</v>
      </c>
      <c r="C388" s="1" t="s">
        <v>22</v>
      </c>
      <c r="D388" s="2">
        <v>5360.89</v>
      </c>
    </row>
    <row r="389" spans="1:4" x14ac:dyDescent="0.2">
      <c r="A389" s="1" t="s">
        <v>3449</v>
      </c>
      <c r="B389" s="1" t="s">
        <v>2</v>
      </c>
      <c r="C389" s="1" t="s">
        <v>22</v>
      </c>
      <c r="D389" s="2">
        <v>4461.8500000000004</v>
      </c>
    </row>
    <row r="390" spans="1:4" x14ac:dyDescent="0.2">
      <c r="A390" s="1" t="s">
        <v>3448</v>
      </c>
      <c r="B390" s="1" t="s">
        <v>290</v>
      </c>
      <c r="C390" s="1" t="s">
        <v>438</v>
      </c>
      <c r="D390" s="2">
        <v>25375</v>
      </c>
    </row>
    <row r="391" spans="1:4" x14ac:dyDescent="0.2">
      <c r="A391" s="1" t="s">
        <v>3447</v>
      </c>
      <c r="B391" s="1" t="s">
        <v>290</v>
      </c>
      <c r="C391" s="1" t="s">
        <v>27</v>
      </c>
      <c r="D391" s="2">
        <v>25375</v>
      </c>
    </row>
    <row r="392" spans="1:4" x14ac:dyDescent="0.2">
      <c r="A392" s="1" t="s">
        <v>3446</v>
      </c>
      <c r="B392" s="1" t="s">
        <v>2</v>
      </c>
      <c r="C392" s="1" t="s">
        <v>434</v>
      </c>
      <c r="D392" s="2">
        <v>42256.469999999994</v>
      </c>
    </row>
    <row r="393" spans="1:4" x14ac:dyDescent="0.2">
      <c r="A393" s="1" t="s">
        <v>3445</v>
      </c>
      <c r="B393" s="1" t="s">
        <v>2</v>
      </c>
      <c r="C393" s="1" t="s">
        <v>19</v>
      </c>
      <c r="D393" s="2">
        <v>4446.7300000000005</v>
      </c>
    </row>
    <row r="394" spans="1:4" x14ac:dyDescent="0.2">
      <c r="A394" s="1" t="s">
        <v>3444</v>
      </c>
      <c r="B394" s="1" t="s">
        <v>2</v>
      </c>
      <c r="C394" s="1" t="s">
        <v>22</v>
      </c>
      <c r="D394" s="2">
        <v>5356.0300000000007</v>
      </c>
    </row>
    <row r="395" spans="1:4" x14ac:dyDescent="0.2">
      <c r="A395" s="1" t="s">
        <v>3443</v>
      </c>
      <c r="B395" s="1" t="s">
        <v>290</v>
      </c>
      <c r="C395" s="1" t="s">
        <v>22</v>
      </c>
      <c r="D395" s="2">
        <v>25375</v>
      </c>
    </row>
    <row r="396" spans="1:4" x14ac:dyDescent="0.2">
      <c r="A396" s="1" t="s">
        <v>3442</v>
      </c>
      <c r="B396" s="1" t="s">
        <v>290</v>
      </c>
      <c r="C396" s="1" t="s">
        <v>22</v>
      </c>
      <c r="D396" s="2">
        <v>253750</v>
      </c>
    </row>
    <row r="397" spans="1:4" x14ac:dyDescent="0.2">
      <c r="A397" s="1" t="s">
        <v>3441</v>
      </c>
      <c r="B397" s="1" t="s">
        <v>290</v>
      </c>
      <c r="C397" s="1" t="s">
        <v>22</v>
      </c>
      <c r="D397" s="2">
        <v>50750</v>
      </c>
    </row>
    <row r="398" spans="1:4" x14ac:dyDescent="0.2">
      <c r="A398" s="1" t="s">
        <v>3440</v>
      </c>
      <c r="B398" s="1" t="s">
        <v>290</v>
      </c>
      <c r="C398" s="1" t="s">
        <v>22</v>
      </c>
      <c r="D398" s="2">
        <v>25375</v>
      </c>
    </row>
    <row r="399" spans="1:4" x14ac:dyDescent="0.2">
      <c r="A399" s="1" t="s">
        <v>3439</v>
      </c>
      <c r="B399" s="1" t="s">
        <v>2</v>
      </c>
      <c r="C399" s="1" t="s">
        <v>22</v>
      </c>
      <c r="D399" s="2">
        <v>64376.210000000021</v>
      </c>
    </row>
    <row r="400" spans="1:4" x14ac:dyDescent="0.2">
      <c r="A400" s="1" t="s">
        <v>3438</v>
      </c>
      <c r="B400" s="1" t="s">
        <v>2</v>
      </c>
      <c r="C400" s="1" t="s">
        <v>3437</v>
      </c>
      <c r="D400" s="2">
        <v>7337.07</v>
      </c>
    </row>
    <row r="401" spans="1:4" x14ac:dyDescent="0.2">
      <c r="A401" s="1" t="s">
        <v>3436</v>
      </c>
      <c r="B401" s="1" t="s">
        <v>31</v>
      </c>
      <c r="C401" s="1" t="s">
        <v>1098</v>
      </c>
      <c r="D401" s="2">
        <v>25000</v>
      </c>
    </row>
    <row r="402" spans="1:4" x14ac:dyDescent="0.2">
      <c r="A402" s="1" t="s">
        <v>3435</v>
      </c>
      <c r="B402" s="1" t="s">
        <v>290</v>
      </c>
      <c r="C402" s="1" t="s">
        <v>1098</v>
      </c>
      <c r="D402" s="2">
        <v>50750</v>
      </c>
    </row>
    <row r="403" spans="1:4" x14ac:dyDescent="0.2">
      <c r="A403" s="1" t="s">
        <v>3434</v>
      </c>
      <c r="B403" s="1" t="s">
        <v>2</v>
      </c>
      <c r="C403" s="1" t="s">
        <v>4</v>
      </c>
      <c r="D403" s="2">
        <v>5462.246666666666</v>
      </c>
    </row>
    <row r="404" spans="1:4" x14ac:dyDescent="0.2">
      <c r="A404" s="1" t="s">
        <v>3433</v>
      </c>
      <c r="B404" s="1" t="s">
        <v>2</v>
      </c>
      <c r="C404" s="1" t="s">
        <v>22</v>
      </c>
      <c r="D404" s="2">
        <v>4446.7300000000005</v>
      </c>
    </row>
    <row r="405" spans="1:4" x14ac:dyDescent="0.2">
      <c r="A405" s="1" t="s">
        <v>3432</v>
      </c>
      <c r="B405" s="1" t="s">
        <v>2</v>
      </c>
      <c r="C405" s="1" t="s">
        <v>4</v>
      </c>
      <c r="D405" s="2">
        <v>174708.84999999998</v>
      </c>
    </row>
    <row r="406" spans="1:4" x14ac:dyDescent="0.2">
      <c r="A406" s="1" t="s">
        <v>3431</v>
      </c>
      <c r="B406" s="1" t="s">
        <v>314</v>
      </c>
      <c r="C406" s="1" t="s">
        <v>22</v>
      </c>
      <c r="D406" s="2">
        <v>25375</v>
      </c>
    </row>
    <row r="407" spans="1:4" x14ac:dyDescent="0.2">
      <c r="A407" s="1" t="s">
        <v>3431</v>
      </c>
      <c r="B407" s="1" t="s">
        <v>290</v>
      </c>
      <c r="C407" s="1" t="s">
        <v>22</v>
      </c>
      <c r="D407" s="2">
        <v>1413910.2000000004</v>
      </c>
    </row>
    <row r="408" spans="1:4" x14ac:dyDescent="0.2">
      <c r="A408" s="1" t="s">
        <v>3430</v>
      </c>
      <c r="B408" s="1" t="s">
        <v>2</v>
      </c>
      <c r="C408" s="1" t="s">
        <v>4</v>
      </c>
      <c r="D408" s="2">
        <v>4492.9900000000007</v>
      </c>
    </row>
    <row r="409" spans="1:4" x14ac:dyDescent="0.2">
      <c r="A409" s="1" t="s">
        <v>3429</v>
      </c>
      <c r="B409" s="1" t="s">
        <v>2</v>
      </c>
      <c r="C409" s="1" t="s">
        <v>22</v>
      </c>
      <c r="D409" s="2">
        <v>5386.9900000000007</v>
      </c>
    </row>
    <row r="410" spans="1:4" x14ac:dyDescent="0.2">
      <c r="A410" s="1" t="s">
        <v>3428</v>
      </c>
      <c r="B410" s="1" t="s">
        <v>2</v>
      </c>
      <c r="C410" s="1" t="s">
        <v>43</v>
      </c>
      <c r="D410" s="2">
        <v>5349.3700000000008</v>
      </c>
    </row>
    <row r="411" spans="1:4" x14ac:dyDescent="0.2">
      <c r="A411" s="1" t="s">
        <v>3427</v>
      </c>
      <c r="B411" s="1" t="s">
        <v>2</v>
      </c>
      <c r="C411" s="1" t="s">
        <v>22</v>
      </c>
      <c r="D411" s="2">
        <v>5387.35</v>
      </c>
    </row>
    <row r="412" spans="1:4" x14ac:dyDescent="0.2">
      <c r="A412" s="1" t="s">
        <v>3426</v>
      </c>
      <c r="B412" s="1" t="s">
        <v>2</v>
      </c>
      <c r="C412" s="1" t="s">
        <v>4</v>
      </c>
      <c r="D412" s="2">
        <v>6310.3899999999994</v>
      </c>
    </row>
    <row r="413" spans="1:4" x14ac:dyDescent="0.2">
      <c r="A413" s="1" t="s">
        <v>3425</v>
      </c>
      <c r="B413" s="1" t="s">
        <v>2</v>
      </c>
      <c r="C413" s="1" t="s">
        <v>22</v>
      </c>
      <c r="D413" s="2">
        <v>5597.59</v>
      </c>
    </row>
    <row r="414" spans="1:4" x14ac:dyDescent="0.2">
      <c r="A414" s="1" t="s">
        <v>3424</v>
      </c>
      <c r="B414" s="1" t="s">
        <v>2</v>
      </c>
      <c r="C414" s="1" t="s">
        <v>22</v>
      </c>
      <c r="D414" s="2">
        <v>5506.33</v>
      </c>
    </row>
    <row r="415" spans="1:4" x14ac:dyDescent="0.2">
      <c r="A415" s="1" t="s">
        <v>3423</v>
      </c>
      <c r="B415" s="1" t="s">
        <v>2</v>
      </c>
      <c r="C415" s="1" t="s">
        <v>13</v>
      </c>
      <c r="D415" s="2">
        <v>5949.130000000001</v>
      </c>
    </row>
    <row r="416" spans="1:4" x14ac:dyDescent="0.2">
      <c r="A416" s="1" t="s">
        <v>3422</v>
      </c>
      <c r="B416" s="1" t="s">
        <v>2</v>
      </c>
      <c r="C416" s="1" t="s">
        <v>22</v>
      </c>
      <c r="D416" s="2">
        <v>5607.130000000001</v>
      </c>
    </row>
    <row r="417" spans="1:4" x14ac:dyDescent="0.2">
      <c r="A417" s="1" t="s">
        <v>3421</v>
      </c>
      <c r="B417" s="1" t="s">
        <v>2</v>
      </c>
      <c r="C417" s="1" t="s">
        <v>22</v>
      </c>
      <c r="D417" s="2">
        <v>5507.41</v>
      </c>
    </row>
    <row r="418" spans="1:4" x14ac:dyDescent="0.2">
      <c r="A418" s="1" t="s">
        <v>3420</v>
      </c>
      <c r="B418" s="1" t="s">
        <v>2</v>
      </c>
      <c r="C418" s="1" t="s">
        <v>22</v>
      </c>
      <c r="D418" s="2">
        <v>4626.3700000000008</v>
      </c>
    </row>
    <row r="419" spans="1:4" x14ac:dyDescent="0.2">
      <c r="A419" s="1" t="s">
        <v>3419</v>
      </c>
      <c r="B419" s="1" t="s">
        <v>2</v>
      </c>
      <c r="C419" s="1" t="s">
        <v>268</v>
      </c>
      <c r="D419" s="2">
        <v>80943.070000000022</v>
      </c>
    </row>
    <row r="420" spans="1:4" x14ac:dyDescent="0.2">
      <c r="A420" s="1" t="s">
        <v>3418</v>
      </c>
      <c r="B420" s="1" t="s">
        <v>2</v>
      </c>
      <c r="C420" s="1" t="s">
        <v>22</v>
      </c>
      <c r="D420" s="2">
        <v>4656.2500000000009</v>
      </c>
    </row>
    <row r="421" spans="1:4" x14ac:dyDescent="0.2">
      <c r="A421" s="1" t="s">
        <v>3417</v>
      </c>
      <c r="B421" s="1" t="s">
        <v>2</v>
      </c>
      <c r="C421" s="1" t="s">
        <v>22</v>
      </c>
      <c r="D421" s="2">
        <v>5478.7900000000009</v>
      </c>
    </row>
    <row r="422" spans="1:4" x14ac:dyDescent="0.2">
      <c r="A422" s="1" t="s">
        <v>3416</v>
      </c>
      <c r="B422" s="1" t="s">
        <v>2</v>
      </c>
      <c r="C422" s="1" t="s">
        <v>22</v>
      </c>
      <c r="D422" s="2">
        <v>5388.43</v>
      </c>
    </row>
    <row r="423" spans="1:4" x14ac:dyDescent="0.2">
      <c r="A423" s="1" t="s">
        <v>3415</v>
      </c>
      <c r="B423" s="1" t="s">
        <v>2</v>
      </c>
      <c r="C423" s="1" t="s">
        <v>22</v>
      </c>
      <c r="D423" s="2">
        <v>5394.1900000000005</v>
      </c>
    </row>
    <row r="424" spans="1:4" x14ac:dyDescent="0.2">
      <c r="A424" s="1" t="s">
        <v>3414</v>
      </c>
      <c r="B424" s="1" t="s">
        <v>2</v>
      </c>
      <c r="C424" s="1" t="s">
        <v>43</v>
      </c>
      <c r="D424" s="2">
        <v>5350.81</v>
      </c>
    </row>
    <row r="425" spans="1:4" x14ac:dyDescent="0.2">
      <c r="A425" s="1" t="s">
        <v>3413</v>
      </c>
      <c r="B425" s="1" t="s">
        <v>2</v>
      </c>
      <c r="C425" s="1" t="s">
        <v>19</v>
      </c>
      <c r="D425" s="2">
        <v>22960.629999999997</v>
      </c>
    </row>
    <row r="426" spans="1:4" x14ac:dyDescent="0.2">
      <c r="A426" s="1" t="s">
        <v>3412</v>
      </c>
      <c r="B426" s="1" t="s">
        <v>2</v>
      </c>
      <c r="C426" s="1" t="s">
        <v>22</v>
      </c>
      <c r="D426" s="2">
        <v>5621.17</v>
      </c>
    </row>
    <row r="427" spans="1:4" x14ac:dyDescent="0.2">
      <c r="A427" s="1" t="s">
        <v>3411</v>
      </c>
      <c r="B427" s="1" t="s">
        <v>2</v>
      </c>
      <c r="C427" s="1" t="s">
        <v>22</v>
      </c>
      <c r="D427" s="2">
        <v>5399.41</v>
      </c>
    </row>
    <row r="428" spans="1:4" x14ac:dyDescent="0.2">
      <c r="A428" s="1" t="s">
        <v>3410</v>
      </c>
      <c r="B428" s="1" t="s">
        <v>2</v>
      </c>
      <c r="C428" s="1" t="s">
        <v>268</v>
      </c>
      <c r="D428" s="2">
        <v>4449.7900000000009</v>
      </c>
    </row>
    <row r="429" spans="1:4" x14ac:dyDescent="0.2">
      <c r="A429" s="1" t="s">
        <v>3409</v>
      </c>
      <c r="B429" s="1" t="s">
        <v>2</v>
      </c>
      <c r="C429" s="1" t="s">
        <v>22</v>
      </c>
      <c r="D429" s="2">
        <v>5606.2300000000005</v>
      </c>
    </row>
    <row r="430" spans="1:4" x14ac:dyDescent="0.2">
      <c r="A430" s="1" t="s">
        <v>3408</v>
      </c>
      <c r="B430" s="1" t="s">
        <v>2</v>
      </c>
      <c r="C430" s="1" t="s">
        <v>22</v>
      </c>
      <c r="D430" s="2">
        <v>5381.9500000000007</v>
      </c>
    </row>
    <row r="431" spans="1:4" x14ac:dyDescent="0.2">
      <c r="A431" s="1" t="s">
        <v>3407</v>
      </c>
      <c r="B431" s="1" t="s">
        <v>2</v>
      </c>
      <c r="C431" s="1" t="s">
        <v>22</v>
      </c>
      <c r="D431" s="2">
        <v>5360.71</v>
      </c>
    </row>
    <row r="432" spans="1:4" x14ac:dyDescent="0.2">
      <c r="A432" s="1" t="s">
        <v>3406</v>
      </c>
      <c r="B432" s="1" t="s">
        <v>2</v>
      </c>
      <c r="C432" s="1" t="s">
        <v>22</v>
      </c>
      <c r="D432" s="2">
        <v>6247.4499999999989</v>
      </c>
    </row>
    <row r="433" spans="1:4" x14ac:dyDescent="0.2">
      <c r="A433" s="1" t="s">
        <v>3405</v>
      </c>
      <c r="B433" s="1" t="s">
        <v>2</v>
      </c>
      <c r="C433" s="1" t="s">
        <v>22</v>
      </c>
      <c r="D433" s="2">
        <v>4446.7300000000005</v>
      </c>
    </row>
    <row r="434" spans="1:4" x14ac:dyDescent="0.2">
      <c r="A434" s="1" t="s">
        <v>3404</v>
      </c>
      <c r="B434" s="1" t="s">
        <v>2</v>
      </c>
      <c r="C434" s="1" t="s">
        <v>22</v>
      </c>
      <c r="D434" s="2">
        <v>5605.51</v>
      </c>
    </row>
    <row r="435" spans="1:4" x14ac:dyDescent="0.2">
      <c r="A435" s="1" t="s">
        <v>3403</v>
      </c>
      <c r="B435" s="1" t="s">
        <v>2</v>
      </c>
      <c r="C435" s="1" t="s">
        <v>3263</v>
      </c>
      <c r="D435" s="2">
        <v>48245.169999999991</v>
      </c>
    </row>
    <row r="436" spans="1:4" x14ac:dyDescent="0.2">
      <c r="A436" s="1" t="s">
        <v>3402</v>
      </c>
      <c r="B436" s="1" t="s">
        <v>2</v>
      </c>
      <c r="C436" s="1" t="s">
        <v>22</v>
      </c>
      <c r="D436" s="2">
        <v>5383.3900000000012</v>
      </c>
    </row>
    <row r="437" spans="1:4" x14ac:dyDescent="0.2">
      <c r="A437" s="1" t="s">
        <v>3401</v>
      </c>
      <c r="B437" s="1" t="s">
        <v>2</v>
      </c>
      <c r="C437" s="1" t="s">
        <v>22</v>
      </c>
      <c r="D437" s="2">
        <v>5616.31</v>
      </c>
    </row>
    <row r="438" spans="1:4" x14ac:dyDescent="0.2">
      <c r="A438" s="1" t="s">
        <v>3400</v>
      </c>
      <c r="B438" s="1" t="s">
        <v>2</v>
      </c>
      <c r="C438" s="1" t="s">
        <v>22</v>
      </c>
      <c r="D438" s="2">
        <v>5608.39</v>
      </c>
    </row>
    <row r="439" spans="1:4" x14ac:dyDescent="0.2">
      <c r="A439" s="1" t="s">
        <v>3399</v>
      </c>
      <c r="B439" s="1" t="s">
        <v>2</v>
      </c>
      <c r="C439" s="1" t="s">
        <v>22</v>
      </c>
      <c r="D439" s="2">
        <v>5610.5500000000011</v>
      </c>
    </row>
    <row r="440" spans="1:4" x14ac:dyDescent="0.2">
      <c r="A440" s="1" t="s">
        <v>3398</v>
      </c>
      <c r="B440" s="1" t="s">
        <v>2</v>
      </c>
      <c r="C440" s="1" t="s">
        <v>403</v>
      </c>
      <c r="D440" s="2">
        <v>7665.8500000000022</v>
      </c>
    </row>
    <row r="441" spans="1:4" x14ac:dyDescent="0.2">
      <c r="A441" s="1" t="s">
        <v>3397</v>
      </c>
      <c r="B441" s="1" t="s">
        <v>2</v>
      </c>
      <c r="C441" s="1" t="s">
        <v>78</v>
      </c>
      <c r="D441" s="2">
        <v>4446.7300000000005</v>
      </c>
    </row>
    <row r="442" spans="1:4" x14ac:dyDescent="0.2">
      <c r="A442" s="1" t="s">
        <v>3396</v>
      </c>
      <c r="B442" s="1" t="s">
        <v>2</v>
      </c>
      <c r="C442" s="1" t="s">
        <v>22</v>
      </c>
      <c r="D442" s="2">
        <v>5358.01</v>
      </c>
    </row>
    <row r="443" spans="1:4" x14ac:dyDescent="0.2">
      <c r="A443" s="1" t="s">
        <v>3395</v>
      </c>
      <c r="B443" s="1" t="s">
        <v>2</v>
      </c>
      <c r="C443" s="1" t="s">
        <v>22</v>
      </c>
      <c r="D443" s="2">
        <v>6651.3700000000008</v>
      </c>
    </row>
    <row r="444" spans="1:4" x14ac:dyDescent="0.2">
      <c r="A444" s="1" t="s">
        <v>3394</v>
      </c>
      <c r="B444" s="1" t="s">
        <v>2</v>
      </c>
      <c r="C444" s="1" t="s">
        <v>22</v>
      </c>
      <c r="D444" s="2">
        <v>236163.36999999997</v>
      </c>
    </row>
    <row r="445" spans="1:4" x14ac:dyDescent="0.2">
      <c r="A445" s="1" t="s">
        <v>3393</v>
      </c>
      <c r="B445" s="1" t="s">
        <v>2</v>
      </c>
      <c r="C445" s="1" t="s">
        <v>22</v>
      </c>
      <c r="D445" s="2">
        <v>11637.18</v>
      </c>
    </row>
    <row r="446" spans="1:4" x14ac:dyDescent="0.2">
      <c r="A446" s="1" t="s">
        <v>3392</v>
      </c>
      <c r="B446" s="1" t="s">
        <v>2</v>
      </c>
      <c r="C446" s="1" t="s">
        <v>22</v>
      </c>
      <c r="D446" s="2">
        <v>5476.27</v>
      </c>
    </row>
    <row r="447" spans="1:4" x14ac:dyDescent="0.2">
      <c r="A447" s="1" t="s">
        <v>3391</v>
      </c>
      <c r="B447" s="1" t="s">
        <v>2</v>
      </c>
      <c r="C447" s="1" t="s">
        <v>22</v>
      </c>
      <c r="D447" s="2">
        <v>4446.7300000000005</v>
      </c>
    </row>
    <row r="448" spans="1:4" x14ac:dyDescent="0.2">
      <c r="A448" s="1" t="s">
        <v>3390</v>
      </c>
      <c r="B448" s="1" t="s">
        <v>2</v>
      </c>
      <c r="C448" s="1" t="s">
        <v>22</v>
      </c>
      <c r="D448" s="2">
        <v>5961.1900000000005</v>
      </c>
    </row>
    <row r="449" spans="1:4" x14ac:dyDescent="0.2">
      <c r="A449" s="1" t="s">
        <v>3389</v>
      </c>
      <c r="B449" s="1" t="s">
        <v>2</v>
      </c>
      <c r="C449" s="1" t="s">
        <v>22</v>
      </c>
      <c r="D449" s="2">
        <v>5690.6500000000005</v>
      </c>
    </row>
    <row r="450" spans="1:4" x14ac:dyDescent="0.2">
      <c r="A450" s="1" t="s">
        <v>3388</v>
      </c>
      <c r="B450" s="1" t="s">
        <v>2</v>
      </c>
      <c r="C450" s="1" t="s">
        <v>22</v>
      </c>
      <c r="D450" s="2">
        <v>5358.7300000000005</v>
      </c>
    </row>
    <row r="451" spans="1:4" x14ac:dyDescent="0.2">
      <c r="A451" s="1" t="s">
        <v>3387</v>
      </c>
      <c r="B451" s="1" t="s">
        <v>2</v>
      </c>
      <c r="C451" s="1" t="s">
        <v>22</v>
      </c>
      <c r="D451" s="2">
        <v>5361.25</v>
      </c>
    </row>
    <row r="452" spans="1:4" x14ac:dyDescent="0.2">
      <c r="A452" s="1" t="s">
        <v>3386</v>
      </c>
      <c r="B452" s="1" t="s">
        <v>2</v>
      </c>
      <c r="C452" s="1" t="s">
        <v>22</v>
      </c>
      <c r="D452" s="2">
        <v>5362.33</v>
      </c>
    </row>
    <row r="453" spans="1:4" x14ac:dyDescent="0.2">
      <c r="A453" s="1" t="s">
        <v>3385</v>
      </c>
      <c r="B453" s="1" t="s">
        <v>2</v>
      </c>
      <c r="C453" s="1" t="s">
        <v>22</v>
      </c>
      <c r="D453" s="2">
        <v>5694.97</v>
      </c>
    </row>
    <row r="454" spans="1:4" x14ac:dyDescent="0.2">
      <c r="A454" s="1" t="s">
        <v>3384</v>
      </c>
      <c r="B454" s="1" t="s">
        <v>2</v>
      </c>
      <c r="C454" s="1" t="s">
        <v>22</v>
      </c>
      <c r="D454" s="2">
        <v>5408.2300000000005</v>
      </c>
    </row>
    <row r="455" spans="1:4" x14ac:dyDescent="0.2">
      <c r="A455" s="1" t="s">
        <v>3383</v>
      </c>
      <c r="B455" s="1" t="s">
        <v>2</v>
      </c>
      <c r="C455" s="1" t="s">
        <v>22</v>
      </c>
      <c r="D455" s="2">
        <v>5394.01</v>
      </c>
    </row>
    <row r="456" spans="1:4" x14ac:dyDescent="0.2">
      <c r="A456" s="1" t="s">
        <v>3382</v>
      </c>
      <c r="B456" s="1" t="s">
        <v>2</v>
      </c>
      <c r="C456" s="1" t="s">
        <v>78</v>
      </c>
      <c r="D456" s="2">
        <v>5200.75</v>
      </c>
    </row>
    <row r="457" spans="1:4" x14ac:dyDescent="0.2">
      <c r="A457" s="1" t="s">
        <v>3381</v>
      </c>
      <c r="B457" s="1" t="s">
        <v>2</v>
      </c>
      <c r="C457" s="1" t="s">
        <v>22</v>
      </c>
      <c r="D457" s="2">
        <v>6671.1</v>
      </c>
    </row>
    <row r="458" spans="1:4" x14ac:dyDescent="0.2">
      <c r="A458" s="1" t="s">
        <v>3380</v>
      </c>
      <c r="B458" s="1" t="s">
        <v>2</v>
      </c>
      <c r="C458" s="1" t="s">
        <v>22</v>
      </c>
      <c r="D458" s="2">
        <v>5673.91</v>
      </c>
    </row>
    <row r="459" spans="1:4" x14ac:dyDescent="0.2">
      <c r="A459" s="1" t="s">
        <v>3379</v>
      </c>
      <c r="B459" s="1" t="s">
        <v>2</v>
      </c>
      <c r="C459" s="1" t="s">
        <v>22</v>
      </c>
      <c r="D459" s="2">
        <v>5870.5300000000007</v>
      </c>
    </row>
    <row r="460" spans="1:4" x14ac:dyDescent="0.2">
      <c r="A460" s="1" t="s">
        <v>3378</v>
      </c>
      <c r="B460" s="1" t="s">
        <v>2</v>
      </c>
      <c r="C460" s="1" t="s">
        <v>22</v>
      </c>
      <c r="D460" s="2">
        <v>5465.83</v>
      </c>
    </row>
    <row r="461" spans="1:4" x14ac:dyDescent="0.2">
      <c r="A461" s="1" t="s">
        <v>3377</v>
      </c>
      <c r="B461" s="1" t="s">
        <v>2</v>
      </c>
      <c r="C461" s="1" t="s">
        <v>22</v>
      </c>
      <c r="D461" s="2">
        <v>5472.49</v>
      </c>
    </row>
    <row r="462" spans="1:4" x14ac:dyDescent="0.2">
      <c r="A462" s="1" t="s">
        <v>3376</v>
      </c>
      <c r="B462" s="1" t="s">
        <v>2</v>
      </c>
      <c r="C462" s="1" t="s">
        <v>22</v>
      </c>
      <c r="D462" s="2">
        <v>5523.9700000000012</v>
      </c>
    </row>
    <row r="463" spans="1:4" x14ac:dyDescent="0.2">
      <c r="A463" s="1" t="s">
        <v>3375</v>
      </c>
      <c r="B463" s="1" t="s">
        <v>2</v>
      </c>
      <c r="C463" s="1" t="s">
        <v>22</v>
      </c>
      <c r="D463" s="2">
        <v>5490.670000000001</v>
      </c>
    </row>
    <row r="464" spans="1:4" x14ac:dyDescent="0.2">
      <c r="A464" s="1" t="s">
        <v>3374</v>
      </c>
      <c r="B464" s="1" t="s">
        <v>2</v>
      </c>
      <c r="C464" s="1" t="s">
        <v>22</v>
      </c>
      <c r="D464" s="2">
        <v>5502.3700000000008</v>
      </c>
    </row>
    <row r="465" spans="1:4" x14ac:dyDescent="0.2">
      <c r="A465" s="1" t="s">
        <v>3373</v>
      </c>
      <c r="B465" s="1" t="s">
        <v>2</v>
      </c>
      <c r="C465" s="1" t="s">
        <v>22</v>
      </c>
      <c r="D465" s="2">
        <v>5374.0300000000007</v>
      </c>
    </row>
    <row r="466" spans="1:4" x14ac:dyDescent="0.2">
      <c r="A466" s="1" t="s">
        <v>3372</v>
      </c>
      <c r="B466" s="1" t="s">
        <v>2</v>
      </c>
      <c r="C466" s="1" t="s">
        <v>22</v>
      </c>
      <c r="D466" s="2">
        <v>5388.97</v>
      </c>
    </row>
    <row r="467" spans="1:4" x14ac:dyDescent="0.2">
      <c r="A467" s="1" t="s">
        <v>3371</v>
      </c>
      <c r="B467" s="1" t="s">
        <v>2</v>
      </c>
      <c r="C467" s="1" t="s">
        <v>22</v>
      </c>
      <c r="D467" s="2">
        <v>5540.89</v>
      </c>
    </row>
    <row r="468" spans="1:4" x14ac:dyDescent="0.2">
      <c r="A468" s="1" t="s">
        <v>3370</v>
      </c>
      <c r="B468" s="1" t="s">
        <v>2</v>
      </c>
      <c r="C468" s="1" t="s">
        <v>22</v>
      </c>
      <c r="D468" s="2">
        <v>5552.41</v>
      </c>
    </row>
    <row r="469" spans="1:4" x14ac:dyDescent="0.2">
      <c r="A469" s="1" t="s">
        <v>3369</v>
      </c>
      <c r="B469" s="1" t="s">
        <v>2</v>
      </c>
      <c r="C469" s="1" t="s">
        <v>22</v>
      </c>
      <c r="D469" s="2">
        <v>5670.85</v>
      </c>
    </row>
    <row r="470" spans="1:4" x14ac:dyDescent="0.2">
      <c r="A470" s="1" t="s">
        <v>3368</v>
      </c>
      <c r="B470" s="1" t="s">
        <v>2</v>
      </c>
      <c r="C470" s="1" t="s">
        <v>22</v>
      </c>
      <c r="D470" s="2">
        <v>5494.99</v>
      </c>
    </row>
    <row r="471" spans="1:4" x14ac:dyDescent="0.2">
      <c r="A471" s="1" t="s">
        <v>3367</v>
      </c>
      <c r="B471" s="1" t="s">
        <v>2</v>
      </c>
      <c r="C471" s="1" t="s">
        <v>22</v>
      </c>
      <c r="D471" s="2">
        <v>5540.17</v>
      </c>
    </row>
    <row r="472" spans="1:4" x14ac:dyDescent="0.2">
      <c r="A472" s="1" t="s">
        <v>3366</v>
      </c>
      <c r="B472" s="1" t="s">
        <v>2</v>
      </c>
      <c r="C472" s="1" t="s">
        <v>22</v>
      </c>
      <c r="D472" s="2">
        <v>5635.93</v>
      </c>
    </row>
    <row r="473" spans="1:4" x14ac:dyDescent="0.2">
      <c r="A473" s="1" t="s">
        <v>3365</v>
      </c>
      <c r="B473" s="1" t="s">
        <v>2</v>
      </c>
      <c r="C473" s="1" t="s">
        <v>22</v>
      </c>
      <c r="D473" s="2">
        <v>5361.0700000000006</v>
      </c>
    </row>
    <row r="474" spans="1:4" x14ac:dyDescent="0.2">
      <c r="A474" s="1" t="s">
        <v>3364</v>
      </c>
      <c r="B474" s="1" t="s">
        <v>2</v>
      </c>
      <c r="C474" s="1" t="s">
        <v>22</v>
      </c>
      <c r="D474" s="2">
        <v>5700.5500000000011</v>
      </c>
    </row>
    <row r="475" spans="1:4" x14ac:dyDescent="0.2">
      <c r="A475" s="1" t="s">
        <v>3363</v>
      </c>
      <c r="B475" s="1" t="s">
        <v>2</v>
      </c>
      <c r="C475" s="1" t="s">
        <v>22</v>
      </c>
      <c r="D475" s="2">
        <v>5383.5700000000006</v>
      </c>
    </row>
    <row r="476" spans="1:4" x14ac:dyDescent="0.2">
      <c r="A476" s="1" t="s">
        <v>3362</v>
      </c>
      <c r="B476" s="1" t="s">
        <v>2</v>
      </c>
      <c r="C476" s="1" t="s">
        <v>22</v>
      </c>
      <c r="D476" s="2">
        <v>5359.4500000000007</v>
      </c>
    </row>
    <row r="477" spans="1:4" x14ac:dyDescent="0.2">
      <c r="A477" s="1" t="s">
        <v>3361</v>
      </c>
      <c r="B477" s="1" t="s">
        <v>2</v>
      </c>
      <c r="C477" s="1" t="s">
        <v>22</v>
      </c>
      <c r="D477" s="2">
        <v>5405.5300000000007</v>
      </c>
    </row>
    <row r="478" spans="1:4" x14ac:dyDescent="0.2">
      <c r="A478" s="1" t="s">
        <v>3360</v>
      </c>
      <c r="B478" s="1" t="s">
        <v>2</v>
      </c>
      <c r="C478" s="1" t="s">
        <v>22</v>
      </c>
      <c r="D478" s="2">
        <v>5478.97</v>
      </c>
    </row>
    <row r="479" spans="1:4" x14ac:dyDescent="0.2">
      <c r="A479" s="1" t="s">
        <v>3359</v>
      </c>
      <c r="B479" s="1" t="s">
        <v>2</v>
      </c>
      <c r="C479" s="1" t="s">
        <v>268</v>
      </c>
      <c r="D479" s="2">
        <v>23740.850000000002</v>
      </c>
    </row>
    <row r="480" spans="1:4" x14ac:dyDescent="0.2">
      <c r="A480" s="1" t="s">
        <v>3358</v>
      </c>
      <c r="B480" s="1" t="s">
        <v>2</v>
      </c>
      <c r="C480" s="1" t="s">
        <v>22</v>
      </c>
      <c r="D480" s="2">
        <v>5396.89</v>
      </c>
    </row>
    <row r="481" spans="1:4" x14ac:dyDescent="0.2">
      <c r="A481" s="1" t="s">
        <v>3357</v>
      </c>
      <c r="B481" s="1" t="s">
        <v>2</v>
      </c>
      <c r="C481" s="1" t="s">
        <v>22</v>
      </c>
      <c r="D481" s="2">
        <v>5534.95</v>
      </c>
    </row>
    <row r="482" spans="1:4" x14ac:dyDescent="0.2">
      <c r="A482" s="1" t="s">
        <v>3356</v>
      </c>
      <c r="B482" s="1" t="s">
        <v>2</v>
      </c>
      <c r="C482" s="1" t="s">
        <v>22</v>
      </c>
      <c r="D482" s="2">
        <v>5662.75</v>
      </c>
    </row>
    <row r="483" spans="1:4" x14ac:dyDescent="0.2">
      <c r="A483" s="1" t="s">
        <v>3355</v>
      </c>
      <c r="B483" s="1" t="s">
        <v>2</v>
      </c>
      <c r="C483" s="1" t="s">
        <v>4</v>
      </c>
      <c r="D483" s="2">
        <v>4909.43</v>
      </c>
    </row>
    <row r="484" spans="1:4" x14ac:dyDescent="0.2">
      <c r="A484" s="1" t="s">
        <v>3354</v>
      </c>
      <c r="B484" s="1" t="s">
        <v>2</v>
      </c>
      <c r="C484" s="1" t="s">
        <v>4</v>
      </c>
      <c r="D484" s="2">
        <v>4925.2700000000004</v>
      </c>
    </row>
    <row r="485" spans="1:4" x14ac:dyDescent="0.2">
      <c r="A485" s="1" t="s">
        <v>3353</v>
      </c>
      <c r="B485" s="1" t="s">
        <v>2</v>
      </c>
      <c r="C485" s="1" t="s">
        <v>4</v>
      </c>
      <c r="D485" s="2">
        <v>4907.09</v>
      </c>
    </row>
    <row r="486" spans="1:4" x14ac:dyDescent="0.2">
      <c r="A486" s="1" t="s">
        <v>3352</v>
      </c>
      <c r="B486" s="1" t="s">
        <v>2</v>
      </c>
      <c r="C486" s="1" t="s">
        <v>4</v>
      </c>
      <c r="D486" s="2">
        <v>4921.4900000000007</v>
      </c>
    </row>
    <row r="487" spans="1:4" x14ac:dyDescent="0.2">
      <c r="A487" s="1" t="s">
        <v>3351</v>
      </c>
      <c r="B487" s="1" t="s">
        <v>2</v>
      </c>
      <c r="C487" s="1" t="s">
        <v>4</v>
      </c>
      <c r="D487" s="2">
        <v>4906.55</v>
      </c>
    </row>
    <row r="488" spans="1:4" x14ac:dyDescent="0.2">
      <c r="A488" s="1" t="s">
        <v>3350</v>
      </c>
      <c r="B488" s="1" t="s">
        <v>2</v>
      </c>
      <c r="C488" s="1" t="s">
        <v>4</v>
      </c>
      <c r="D488" s="2">
        <v>4446.7300000000005</v>
      </c>
    </row>
    <row r="489" spans="1:4" x14ac:dyDescent="0.2">
      <c r="A489" s="1" t="s">
        <v>3349</v>
      </c>
      <c r="B489" s="1" t="s">
        <v>2</v>
      </c>
      <c r="C489" s="1" t="s">
        <v>4</v>
      </c>
      <c r="D489" s="2">
        <v>4908.17</v>
      </c>
    </row>
    <row r="490" spans="1:4" x14ac:dyDescent="0.2">
      <c r="A490" s="1" t="s">
        <v>3348</v>
      </c>
      <c r="B490" s="1" t="s">
        <v>2</v>
      </c>
      <c r="C490" s="1" t="s">
        <v>22</v>
      </c>
      <c r="D490" s="2">
        <v>4446.7300000000005</v>
      </c>
    </row>
    <row r="491" spans="1:4" x14ac:dyDescent="0.2">
      <c r="A491" s="1" t="s">
        <v>3347</v>
      </c>
      <c r="B491" s="1" t="s">
        <v>2</v>
      </c>
      <c r="C491" s="1" t="s">
        <v>22</v>
      </c>
      <c r="D491" s="2">
        <v>5359.81</v>
      </c>
    </row>
    <row r="492" spans="1:4" x14ac:dyDescent="0.2">
      <c r="A492" s="1" t="s">
        <v>3346</v>
      </c>
      <c r="B492" s="1" t="s">
        <v>2</v>
      </c>
      <c r="C492" s="1" t="s">
        <v>22</v>
      </c>
      <c r="D492" s="2">
        <v>5362.8700000000008</v>
      </c>
    </row>
    <row r="493" spans="1:4" x14ac:dyDescent="0.2">
      <c r="A493" s="1" t="s">
        <v>3345</v>
      </c>
      <c r="B493" s="1" t="s">
        <v>2</v>
      </c>
      <c r="C493" s="1" t="s">
        <v>22</v>
      </c>
      <c r="D493" s="2">
        <v>5771.47</v>
      </c>
    </row>
    <row r="494" spans="1:4" x14ac:dyDescent="0.2">
      <c r="A494" s="1" t="s">
        <v>3344</v>
      </c>
      <c r="B494" s="1" t="s">
        <v>2</v>
      </c>
      <c r="C494" s="1" t="s">
        <v>329</v>
      </c>
      <c r="D494" s="2">
        <v>4453.2100000000009</v>
      </c>
    </row>
    <row r="495" spans="1:4" x14ac:dyDescent="0.2">
      <c r="A495" s="1" t="s">
        <v>3343</v>
      </c>
      <c r="B495" s="1" t="s">
        <v>2</v>
      </c>
      <c r="C495" s="1" t="s">
        <v>22</v>
      </c>
      <c r="D495" s="2">
        <v>5482.03</v>
      </c>
    </row>
    <row r="496" spans="1:4" x14ac:dyDescent="0.2">
      <c r="A496" s="1" t="s">
        <v>3342</v>
      </c>
      <c r="B496" s="1" t="s">
        <v>2</v>
      </c>
      <c r="C496" s="1" t="s">
        <v>22</v>
      </c>
      <c r="D496" s="2">
        <v>39428.689999999988</v>
      </c>
    </row>
    <row r="497" spans="1:4" x14ac:dyDescent="0.2">
      <c r="A497" s="1" t="s">
        <v>3341</v>
      </c>
      <c r="B497" s="1" t="s">
        <v>2</v>
      </c>
      <c r="C497" s="1" t="s">
        <v>22</v>
      </c>
      <c r="D497" s="2">
        <v>5536.5700000000006</v>
      </c>
    </row>
    <row r="498" spans="1:4" x14ac:dyDescent="0.2">
      <c r="A498" s="1" t="s">
        <v>3340</v>
      </c>
      <c r="B498" s="1" t="s">
        <v>2</v>
      </c>
      <c r="C498" s="1" t="s">
        <v>22</v>
      </c>
      <c r="D498" s="2">
        <v>5783.35</v>
      </c>
    </row>
    <row r="499" spans="1:4" x14ac:dyDescent="0.2">
      <c r="A499" s="1" t="s">
        <v>3339</v>
      </c>
      <c r="B499" s="1" t="s">
        <v>2</v>
      </c>
      <c r="C499" s="1" t="s">
        <v>22</v>
      </c>
      <c r="D499" s="2">
        <v>5524.6900000000005</v>
      </c>
    </row>
    <row r="500" spans="1:4" x14ac:dyDescent="0.2">
      <c r="A500" s="1" t="s">
        <v>3338</v>
      </c>
      <c r="B500" s="1" t="s">
        <v>2</v>
      </c>
      <c r="C500" s="1" t="s">
        <v>16</v>
      </c>
      <c r="D500" s="2">
        <v>4556.17</v>
      </c>
    </row>
    <row r="501" spans="1:4" x14ac:dyDescent="0.2">
      <c r="A501" s="1" t="s">
        <v>3337</v>
      </c>
      <c r="B501" s="1" t="s">
        <v>2</v>
      </c>
      <c r="C501" s="1" t="s">
        <v>22</v>
      </c>
      <c r="D501" s="2">
        <v>5401.75</v>
      </c>
    </row>
    <row r="502" spans="1:4" x14ac:dyDescent="0.2">
      <c r="A502" s="1" t="s">
        <v>3336</v>
      </c>
      <c r="B502" s="1" t="s">
        <v>2</v>
      </c>
      <c r="C502" s="1" t="s">
        <v>22</v>
      </c>
      <c r="D502" s="2">
        <v>10362.070000000002</v>
      </c>
    </row>
    <row r="503" spans="1:4" x14ac:dyDescent="0.2">
      <c r="A503" s="1" t="s">
        <v>3335</v>
      </c>
      <c r="B503" s="1" t="s">
        <v>2</v>
      </c>
      <c r="C503" s="1" t="s">
        <v>22</v>
      </c>
      <c r="D503" s="2">
        <v>5615.05</v>
      </c>
    </row>
    <row r="504" spans="1:4" x14ac:dyDescent="0.2">
      <c r="A504" s="1" t="s">
        <v>3334</v>
      </c>
      <c r="B504" s="1" t="s">
        <v>2</v>
      </c>
      <c r="C504" s="1" t="s">
        <v>22</v>
      </c>
      <c r="D504" s="2">
        <v>5613.0700000000006</v>
      </c>
    </row>
    <row r="505" spans="1:4" x14ac:dyDescent="0.2">
      <c r="A505" s="1" t="s">
        <v>3333</v>
      </c>
      <c r="B505" s="1" t="s">
        <v>2</v>
      </c>
      <c r="C505" s="1" t="s">
        <v>22</v>
      </c>
      <c r="D505" s="2">
        <v>5389.33</v>
      </c>
    </row>
    <row r="506" spans="1:4" x14ac:dyDescent="0.2">
      <c r="A506" s="1" t="s">
        <v>3332</v>
      </c>
      <c r="B506" s="1" t="s">
        <v>2</v>
      </c>
      <c r="C506" s="1" t="s">
        <v>22</v>
      </c>
      <c r="D506" s="2">
        <v>5512.09</v>
      </c>
    </row>
    <row r="507" spans="1:4" x14ac:dyDescent="0.2">
      <c r="A507" s="1" t="s">
        <v>3331</v>
      </c>
      <c r="B507" s="1" t="s">
        <v>2</v>
      </c>
      <c r="C507" s="1" t="s">
        <v>27</v>
      </c>
      <c r="D507" s="2">
        <v>5068.99</v>
      </c>
    </row>
    <row r="508" spans="1:4" x14ac:dyDescent="0.2">
      <c r="A508" s="1" t="s">
        <v>3330</v>
      </c>
      <c r="B508" s="1" t="s">
        <v>2</v>
      </c>
      <c r="C508" s="1" t="s">
        <v>22</v>
      </c>
      <c r="D508" s="2">
        <v>5927.89</v>
      </c>
    </row>
    <row r="509" spans="1:4" x14ac:dyDescent="0.2">
      <c r="A509" s="1" t="s">
        <v>3329</v>
      </c>
      <c r="B509" s="1" t="s">
        <v>2</v>
      </c>
      <c r="C509" s="1" t="s">
        <v>22</v>
      </c>
      <c r="D509" s="2">
        <v>5482.93</v>
      </c>
    </row>
    <row r="510" spans="1:4" x14ac:dyDescent="0.2">
      <c r="A510" s="1" t="s">
        <v>3328</v>
      </c>
      <c r="B510" s="1" t="s">
        <v>2</v>
      </c>
      <c r="C510" s="1" t="s">
        <v>22</v>
      </c>
      <c r="D510" s="2">
        <v>5388.97</v>
      </c>
    </row>
    <row r="511" spans="1:4" x14ac:dyDescent="0.2">
      <c r="A511" s="1" t="s">
        <v>3327</v>
      </c>
      <c r="B511" s="1" t="s">
        <v>2</v>
      </c>
      <c r="C511" s="1" t="s">
        <v>515</v>
      </c>
      <c r="D511" s="2">
        <v>4446.7300000000005</v>
      </c>
    </row>
    <row r="512" spans="1:4" x14ac:dyDescent="0.2">
      <c r="A512" s="1" t="s">
        <v>3326</v>
      </c>
      <c r="B512" s="1" t="s">
        <v>2</v>
      </c>
      <c r="C512" s="1" t="s">
        <v>22</v>
      </c>
      <c r="D512" s="2">
        <v>5620.4500000000007</v>
      </c>
    </row>
    <row r="513" spans="1:4" x14ac:dyDescent="0.2">
      <c r="A513" s="1" t="s">
        <v>3325</v>
      </c>
      <c r="B513" s="1" t="s">
        <v>2</v>
      </c>
      <c r="C513" s="1" t="s">
        <v>43</v>
      </c>
      <c r="D513" s="2">
        <v>9055.4300000000021</v>
      </c>
    </row>
    <row r="514" spans="1:4" x14ac:dyDescent="0.2">
      <c r="A514" s="1" t="s">
        <v>3324</v>
      </c>
      <c r="B514" s="1" t="s">
        <v>2</v>
      </c>
      <c r="C514" s="1" t="s">
        <v>22</v>
      </c>
      <c r="D514" s="2">
        <v>5630.35</v>
      </c>
    </row>
    <row r="515" spans="1:4" x14ac:dyDescent="0.2">
      <c r="A515" s="1" t="s">
        <v>3323</v>
      </c>
      <c r="B515" s="1" t="s">
        <v>2</v>
      </c>
      <c r="C515" s="1" t="s">
        <v>22</v>
      </c>
      <c r="D515" s="2">
        <v>10120.09</v>
      </c>
    </row>
    <row r="516" spans="1:4" x14ac:dyDescent="0.2">
      <c r="A516" s="1" t="s">
        <v>3322</v>
      </c>
      <c r="B516" s="1" t="s">
        <v>2</v>
      </c>
      <c r="C516" s="1" t="s">
        <v>22</v>
      </c>
      <c r="D516" s="2">
        <v>5382.3100000000013</v>
      </c>
    </row>
    <row r="517" spans="1:4" x14ac:dyDescent="0.2">
      <c r="A517" s="1" t="s">
        <v>3321</v>
      </c>
      <c r="B517" s="1" t="s">
        <v>2</v>
      </c>
      <c r="C517" s="1" t="s">
        <v>22</v>
      </c>
      <c r="D517" s="2">
        <v>5600.2900000000009</v>
      </c>
    </row>
    <row r="518" spans="1:4" x14ac:dyDescent="0.2">
      <c r="A518" s="1" t="s">
        <v>3320</v>
      </c>
      <c r="B518" s="1" t="s">
        <v>2</v>
      </c>
      <c r="C518" s="1" t="s">
        <v>22</v>
      </c>
      <c r="D518" s="2">
        <v>5512.9900000000007</v>
      </c>
    </row>
    <row r="519" spans="1:4" x14ac:dyDescent="0.2">
      <c r="A519" s="1" t="s">
        <v>3319</v>
      </c>
      <c r="B519" s="1" t="s">
        <v>2</v>
      </c>
      <c r="C519" s="1" t="s">
        <v>22</v>
      </c>
      <c r="D519" s="2">
        <v>5388.25</v>
      </c>
    </row>
    <row r="520" spans="1:4" x14ac:dyDescent="0.2">
      <c r="A520" s="1" t="s">
        <v>3318</v>
      </c>
      <c r="B520" s="1" t="s">
        <v>2</v>
      </c>
      <c r="C520" s="1" t="s">
        <v>22</v>
      </c>
      <c r="D520" s="2">
        <v>5643.85</v>
      </c>
    </row>
    <row r="521" spans="1:4" x14ac:dyDescent="0.2">
      <c r="A521" s="1" t="s">
        <v>3317</v>
      </c>
      <c r="B521" s="1" t="s">
        <v>2</v>
      </c>
      <c r="C521" s="1" t="s">
        <v>22</v>
      </c>
      <c r="D521" s="2">
        <v>5384.8300000000008</v>
      </c>
    </row>
    <row r="522" spans="1:4" x14ac:dyDescent="0.2">
      <c r="A522" s="1" t="s">
        <v>3316</v>
      </c>
      <c r="B522" s="1" t="s">
        <v>2</v>
      </c>
      <c r="C522" s="1" t="s">
        <v>22</v>
      </c>
      <c r="D522" s="2">
        <v>5619.3700000000008</v>
      </c>
    </row>
    <row r="523" spans="1:4" x14ac:dyDescent="0.2">
      <c r="A523" s="1" t="s">
        <v>3315</v>
      </c>
      <c r="B523" s="1" t="s">
        <v>2</v>
      </c>
      <c r="C523" s="1" t="s">
        <v>22</v>
      </c>
      <c r="D523" s="2">
        <v>5610.1900000000005</v>
      </c>
    </row>
    <row r="524" spans="1:4" x14ac:dyDescent="0.2">
      <c r="A524" s="1" t="s">
        <v>3314</v>
      </c>
      <c r="B524" s="1" t="s">
        <v>2</v>
      </c>
      <c r="C524" s="1" t="s">
        <v>22</v>
      </c>
      <c r="D524" s="2">
        <v>29042.489999999998</v>
      </c>
    </row>
    <row r="525" spans="1:4" x14ac:dyDescent="0.2">
      <c r="A525" s="1" t="s">
        <v>3313</v>
      </c>
      <c r="B525" s="1" t="s">
        <v>2</v>
      </c>
      <c r="C525" s="1" t="s">
        <v>22</v>
      </c>
      <c r="D525" s="2">
        <v>5625.31</v>
      </c>
    </row>
    <row r="526" spans="1:4" x14ac:dyDescent="0.2">
      <c r="A526" s="1" t="s">
        <v>3312</v>
      </c>
      <c r="B526" s="1" t="s">
        <v>2</v>
      </c>
      <c r="C526" s="1" t="s">
        <v>22</v>
      </c>
      <c r="D526" s="2">
        <v>5400.85</v>
      </c>
    </row>
    <row r="527" spans="1:4" x14ac:dyDescent="0.2">
      <c r="A527" s="1" t="s">
        <v>3311</v>
      </c>
      <c r="B527" s="1" t="s">
        <v>2</v>
      </c>
      <c r="C527" s="1" t="s">
        <v>22</v>
      </c>
      <c r="D527" s="2">
        <v>5391.67</v>
      </c>
    </row>
    <row r="528" spans="1:4" x14ac:dyDescent="0.2">
      <c r="A528" s="1" t="s">
        <v>3310</v>
      </c>
      <c r="B528" s="1" t="s">
        <v>2</v>
      </c>
      <c r="C528" s="1" t="s">
        <v>22</v>
      </c>
      <c r="D528" s="2">
        <v>5501.83</v>
      </c>
    </row>
    <row r="529" spans="1:4" x14ac:dyDescent="0.2">
      <c r="A529" s="1" t="s">
        <v>3309</v>
      </c>
      <c r="B529" s="1" t="s">
        <v>2</v>
      </c>
      <c r="C529" s="1" t="s">
        <v>22</v>
      </c>
      <c r="D529" s="2">
        <v>5906.47</v>
      </c>
    </row>
    <row r="530" spans="1:4" x14ac:dyDescent="0.2">
      <c r="A530" s="1" t="s">
        <v>3308</v>
      </c>
      <c r="B530" s="1" t="s">
        <v>2</v>
      </c>
      <c r="C530" s="1" t="s">
        <v>22</v>
      </c>
      <c r="D530" s="2">
        <v>5397.25</v>
      </c>
    </row>
    <row r="531" spans="1:4" x14ac:dyDescent="0.2">
      <c r="A531" s="1" t="s">
        <v>3307</v>
      </c>
      <c r="B531" s="1" t="s">
        <v>2</v>
      </c>
      <c r="C531" s="1" t="s">
        <v>22</v>
      </c>
      <c r="D531" s="2">
        <v>5584.09</v>
      </c>
    </row>
    <row r="532" spans="1:4" x14ac:dyDescent="0.2">
      <c r="A532" s="1" t="s">
        <v>3306</v>
      </c>
      <c r="B532" s="1" t="s">
        <v>2</v>
      </c>
      <c r="C532" s="1" t="s">
        <v>22</v>
      </c>
      <c r="D532" s="2">
        <v>5629.9900000000007</v>
      </c>
    </row>
    <row r="533" spans="1:4" x14ac:dyDescent="0.2">
      <c r="A533" s="1" t="s">
        <v>3305</v>
      </c>
      <c r="B533" s="1" t="s">
        <v>2</v>
      </c>
      <c r="C533" s="1" t="s">
        <v>43</v>
      </c>
      <c r="D533" s="2">
        <v>4448.7100000000009</v>
      </c>
    </row>
    <row r="534" spans="1:4" x14ac:dyDescent="0.2">
      <c r="A534" s="1" t="s">
        <v>3304</v>
      </c>
      <c r="B534" s="1" t="s">
        <v>2</v>
      </c>
      <c r="C534" s="1" t="s">
        <v>1091</v>
      </c>
      <c r="D534" s="2">
        <v>33143.589999999989</v>
      </c>
    </row>
    <row r="535" spans="1:4" x14ac:dyDescent="0.2">
      <c r="A535" s="1" t="s">
        <v>3303</v>
      </c>
      <c r="B535" s="1" t="s">
        <v>2</v>
      </c>
      <c r="C535" s="1" t="s">
        <v>22</v>
      </c>
      <c r="D535" s="2">
        <v>4472.8300000000008</v>
      </c>
    </row>
    <row r="536" spans="1:4" x14ac:dyDescent="0.2">
      <c r="A536" s="1" t="s">
        <v>3302</v>
      </c>
      <c r="B536" s="1" t="s">
        <v>2</v>
      </c>
      <c r="C536" s="1" t="s">
        <v>329</v>
      </c>
      <c r="D536" s="2">
        <v>-30.059999999999995</v>
      </c>
    </row>
    <row r="537" spans="1:4" x14ac:dyDescent="0.2">
      <c r="A537" s="1" t="s">
        <v>3301</v>
      </c>
      <c r="B537" s="1" t="s">
        <v>2</v>
      </c>
      <c r="C537" s="1" t="s">
        <v>319</v>
      </c>
      <c r="D537" s="2">
        <v>6080.59</v>
      </c>
    </row>
    <row r="538" spans="1:4" x14ac:dyDescent="0.2">
      <c r="A538" s="1" t="s">
        <v>3300</v>
      </c>
      <c r="B538" s="1" t="s">
        <v>2</v>
      </c>
      <c r="C538" s="1" t="s">
        <v>22</v>
      </c>
      <c r="D538" s="2">
        <v>4781.5300000000007</v>
      </c>
    </row>
    <row r="539" spans="1:4" x14ac:dyDescent="0.2">
      <c r="A539" s="1" t="s">
        <v>3299</v>
      </c>
      <c r="B539" s="1" t="s">
        <v>290</v>
      </c>
      <c r="C539" s="1" t="s">
        <v>1003</v>
      </c>
      <c r="D539" s="2">
        <v>25375.5</v>
      </c>
    </row>
    <row r="540" spans="1:4" x14ac:dyDescent="0.2">
      <c r="A540" s="1" t="s">
        <v>3298</v>
      </c>
      <c r="B540" s="1" t="s">
        <v>290</v>
      </c>
      <c r="C540" s="1" t="s">
        <v>1003</v>
      </c>
      <c r="D540" s="2">
        <v>31256.620000000003</v>
      </c>
    </row>
    <row r="541" spans="1:4" x14ac:dyDescent="0.2">
      <c r="A541" s="1" t="s">
        <v>3297</v>
      </c>
      <c r="B541" s="1" t="s">
        <v>290</v>
      </c>
      <c r="C541" s="1" t="s">
        <v>1003</v>
      </c>
      <c r="D541" s="2">
        <v>25375</v>
      </c>
    </row>
    <row r="542" spans="1:4" x14ac:dyDescent="0.2">
      <c r="A542" s="1" t="s">
        <v>3296</v>
      </c>
      <c r="B542" s="1" t="s">
        <v>290</v>
      </c>
      <c r="C542" s="1" t="s">
        <v>1003</v>
      </c>
      <c r="D542" s="2">
        <v>25375.75</v>
      </c>
    </row>
    <row r="543" spans="1:4" x14ac:dyDescent="0.2">
      <c r="A543" s="1" t="s">
        <v>3295</v>
      </c>
      <c r="B543" s="1" t="s">
        <v>290</v>
      </c>
      <c r="C543" s="1" t="s">
        <v>1003</v>
      </c>
      <c r="D543" s="2">
        <v>25376.75</v>
      </c>
    </row>
    <row r="544" spans="1:4" x14ac:dyDescent="0.2">
      <c r="A544" s="1" t="s">
        <v>3294</v>
      </c>
      <c r="B544" s="1" t="s">
        <v>290</v>
      </c>
      <c r="C544" s="1" t="s">
        <v>22</v>
      </c>
      <c r="D544" s="2">
        <v>25375</v>
      </c>
    </row>
    <row r="545" spans="1:4" x14ac:dyDescent="0.2">
      <c r="A545" s="1" t="s">
        <v>3293</v>
      </c>
      <c r="B545" s="1" t="s">
        <v>2</v>
      </c>
      <c r="C545" s="1" t="s">
        <v>22</v>
      </c>
      <c r="D545" s="2">
        <v>15003.810000000001</v>
      </c>
    </row>
    <row r="546" spans="1:4" x14ac:dyDescent="0.2">
      <c r="A546" s="1" t="s">
        <v>3292</v>
      </c>
      <c r="B546" s="1" t="s">
        <v>290</v>
      </c>
      <c r="C546" s="1" t="s">
        <v>78</v>
      </c>
      <c r="D546" s="2">
        <v>25375</v>
      </c>
    </row>
    <row r="547" spans="1:4" x14ac:dyDescent="0.2">
      <c r="A547" s="1" t="s">
        <v>3291</v>
      </c>
      <c r="B547" s="1" t="s">
        <v>290</v>
      </c>
      <c r="C547" s="1" t="s">
        <v>1003</v>
      </c>
      <c r="D547" s="2">
        <v>53641.930000000008</v>
      </c>
    </row>
    <row r="548" spans="1:4" x14ac:dyDescent="0.2">
      <c r="A548" s="1" t="s">
        <v>3290</v>
      </c>
      <c r="B548" s="1" t="s">
        <v>290</v>
      </c>
      <c r="C548" s="1" t="s">
        <v>27</v>
      </c>
      <c r="D548" s="2">
        <v>25375</v>
      </c>
    </row>
    <row r="549" spans="1:4" x14ac:dyDescent="0.2">
      <c r="A549" s="1" t="s">
        <v>3289</v>
      </c>
      <c r="B549" s="1" t="s">
        <v>290</v>
      </c>
      <c r="C549" s="1" t="s">
        <v>22</v>
      </c>
      <c r="D549" s="2">
        <v>25375</v>
      </c>
    </row>
    <row r="550" spans="1:4" x14ac:dyDescent="0.2">
      <c r="A550" s="1" t="s">
        <v>3288</v>
      </c>
      <c r="B550" s="1" t="s">
        <v>290</v>
      </c>
      <c r="C550" s="1" t="s">
        <v>1003</v>
      </c>
      <c r="D550" s="2">
        <v>25376.25</v>
      </c>
    </row>
    <row r="551" spans="1:4" x14ac:dyDescent="0.2">
      <c r="A551" s="1" t="s">
        <v>3287</v>
      </c>
      <c r="B551" s="1" t="s">
        <v>290</v>
      </c>
      <c r="C551" s="1" t="s">
        <v>1003</v>
      </c>
      <c r="D551" s="2">
        <v>25378.25</v>
      </c>
    </row>
    <row r="552" spans="1:4" x14ac:dyDescent="0.2">
      <c r="A552" s="1" t="s">
        <v>3286</v>
      </c>
      <c r="B552" s="1" t="s">
        <v>290</v>
      </c>
      <c r="C552" s="1" t="s">
        <v>27</v>
      </c>
      <c r="D552" s="2">
        <v>25375</v>
      </c>
    </row>
    <row r="553" spans="1:4" x14ac:dyDescent="0.2">
      <c r="A553" s="1" t="s">
        <v>3285</v>
      </c>
      <c r="B553" s="1" t="s">
        <v>290</v>
      </c>
      <c r="C553" s="1" t="s">
        <v>1003</v>
      </c>
      <c r="D553" s="2">
        <v>25375</v>
      </c>
    </row>
    <row r="554" spans="1:4" x14ac:dyDescent="0.2">
      <c r="A554" s="1" t="s">
        <v>3284</v>
      </c>
      <c r="B554" s="1" t="s">
        <v>290</v>
      </c>
      <c r="C554" s="1" t="s">
        <v>1003</v>
      </c>
      <c r="D554" s="2">
        <v>25375.25</v>
      </c>
    </row>
    <row r="555" spans="1:4" x14ac:dyDescent="0.2">
      <c r="A555" s="1" t="s">
        <v>3283</v>
      </c>
      <c r="B555" s="1" t="s">
        <v>290</v>
      </c>
      <c r="C555" s="1" t="s">
        <v>22</v>
      </c>
      <c r="D555" s="2">
        <v>25375</v>
      </c>
    </row>
    <row r="556" spans="1:4" x14ac:dyDescent="0.2">
      <c r="A556" s="1" t="s">
        <v>3282</v>
      </c>
      <c r="B556" s="1" t="s">
        <v>290</v>
      </c>
      <c r="C556" s="1" t="s">
        <v>1003</v>
      </c>
      <c r="D556" s="2">
        <v>25375</v>
      </c>
    </row>
    <row r="557" spans="1:4" x14ac:dyDescent="0.2">
      <c r="A557" s="1" t="s">
        <v>3281</v>
      </c>
      <c r="B557" s="1" t="s">
        <v>2</v>
      </c>
      <c r="C557" s="1" t="s">
        <v>78</v>
      </c>
      <c r="D557" s="2">
        <v>4670.2900000000009</v>
      </c>
    </row>
    <row r="558" spans="1:4" x14ac:dyDescent="0.2">
      <c r="A558" s="1" t="s">
        <v>3280</v>
      </c>
      <c r="B558" s="1" t="s">
        <v>2</v>
      </c>
      <c r="C558" s="1" t="s">
        <v>581</v>
      </c>
      <c r="D558" s="2">
        <v>6298.57</v>
      </c>
    </row>
    <row r="559" spans="1:4" x14ac:dyDescent="0.2">
      <c r="A559" s="1" t="s">
        <v>3279</v>
      </c>
      <c r="B559" s="1" t="s">
        <v>14</v>
      </c>
      <c r="C559" s="1" t="s">
        <v>268</v>
      </c>
      <c r="D559" s="2">
        <v>2000</v>
      </c>
    </row>
    <row r="560" spans="1:4" x14ac:dyDescent="0.2">
      <c r="A560" s="1" t="s">
        <v>3279</v>
      </c>
      <c r="B560" s="1" t="s">
        <v>314</v>
      </c>
      <c r="C560" s="1" t="s">
        <v>268</v>
      </c>
      <c r="D560" s="2">
        <v>98452.020000000048</v>
      </c>
    </row>
    <row r="561" spans="1:4" x14ac:dyDescent="0.2">
      <c r="A561" s="1" t="s">
        <v>3278</v>
      </c>
      <c r="B561" s="1" t="s">
        <v>290</v>
      </c>
      <c r="C561" s="1" t="s">
        <v>16</v>
      </c>
      <c r="D561" s="2">
        <v>25378.5</v>
      </c>
    </row>
    <row r="562" spans="1:4" x14ac:dyDescent="0.2">
      <c r="A562" s="1" t="s">
        <v>3277</v>
      </c>
      <c r="B562" s="1" t="s">
        <v>290</v>
      </c>
      <c r="C562" s="1" t="s">
        <v>22</v>
      </c>
      <c r="D562" s="2">
        <v>25375</v>
      </c>
    </row>
    <row r="563" spans="1:4" x14ac:dyDescent="0.2">
      <c r="A563" s="1" t="s">
        <v>3276</v>
      </c>
      <c r="B563" s="1" t="s">
        <v>314</v>
      </c>
      <c r="C563" s="1" t="s">
        <v>27</v>
      </c>
      <c r="D563" s="2">
        <v>5000</v>
      </c>
    </row>
    <row r="564" spans="1:4" x14ac:dyDescent="0.2">
      <c r="A564" s="1" t="s">
        <v>3276</v>
      </c>
      <c r="B564" s="1" t="s">
        <v>290</v>
      </c>
      <c r="C564" s="1" t="s">
        <v>27</v>
      </c>
      <c r="D564" s="2">
        <v>25375</v>
      </c>
    </row>
    <row r="565" spans="1:4" x14ac:dyDescent="0.2">
      <c r="A565" s="1" t="s">
        <v>3275</v>
      </c>
      <c r="B565" s="1" t="s">
        <v>31</v>
      </c>
      <c r="C565" s="1" t="s">
        <v>3274</v>
      </c>
      <c r="D565" s="2">
        <v>500</v>
      </c>
    </row>
    <row r="566" spans="1:4" x14ac:dyDescent="0.2">
      <c r="A566" s="1" t="s">
        <v>3273</v>
      </c>
      <c r="B566" s="1" t="s">
        <v>290</v>
      </c>
      <c r="C566" s="1" t="s">
        <v>310</v>
      </c>
      <c r="D566" s="2">
        <v>25375</v>
      </c>
    </row>
    <row r="567" spans="1:4" x14ac:dyDescent="0.2">
      <c r="A567" s="1" t="s">
        <v>3272</v>
      </c>
      <c r="B567" s="1" t="s">
        <v>290</v>
      </c>
      <c r="C567" s="1" t="s">
        <v>268</v>
      </c>
      <c r="D567" s="2">
        <v>25375</v>
      </c>
    </row>
    <row r="568" spans="1:4" x14ac:dyDescent="0.2">
      <c r="A568" s="1" t="s">
        <v>3271</v>
      </c>
      <c r="B568" s="1" t="s">
        <v>290</v>
      </c>
      <c r="C568" s="1" t="s">
        <v>396</v>
      </c>
      <c r="D568" s="2">
        <v>50750</v>
      </c>
    </row>
    <row r="569" spans="1:4" x14ac:dyDescent="0.2">
      <c r="A569" s="1" t="s">
        <v>3270</v>
      </c>
      <c r="B569" s="1" t="s">
        <v>2</v>
      </c>
      <c r="C569" s="1" t="s">
        <v>4</v>
      </c>
      <c r="D569" s="2">
        <v>4927.43</v>
      </c>
    </row>
    <row r="570" spans="1:4" x14ac:dyDescent="0.2">
      <c r="A570" s="1" t="s">
        <v>3269</v>
      </c>
      <c r="B570" s="1" t="s">
        <v>290</v>
      </c>
      <c r="C570" s="1" t="s">
        <v>501</v>
      </c>
      <c r="D570" s="2">
        <v>25381.75</v>
      </c>
    </row>
    <row r="571" spans="1:4" x14ac:dyDescent="0.2">
      <c r="A571" s="1" t="s">
        <v>3268</v>
      </c>
      <c r="B571" s="1" t="s">
        <v>2</v>
      </c>
      <c r="C571" s="1" t="s">
        <v>417</v>
      </c>
      <c r="D571" s="2">
        <v>10444.329999999998</v>
      </c>
    </row>
    <row r="572" spans="1:4" x14ac:dyDescent="0.2">
      <c r="A572" s="1" t="s">
        <v>3267</v>
      </c>
      <c r="B572" s="1" t="s">
        <v>2</v>
      </c>
      <c r="C572" s="1" t="s">
        <v>22</v>
      </c>
      <c r="D572" s="2">
        <v>5495.5300000000007</v>
      </c>
    </row>
    <row r="573" spans="1:4" x14ac:dyDescent="0.2">
      <c r="A573" s="1" t="s">
        <v>3266</v>
      </c>
      <c r="B573" s="1" t="s">
        <v>290</v>
      </c>
      <c r="C573" s="1" t="s">
        <v>22</v>
      </c>
      <c r="D573" s="2">
        <v>25375.77</v>
      </c>
    </row>
    <row r="574" spans="1:4" x14ac:dyDescent="0.2">
      <c r="A574" s="1" t="s">
        <v>3265</v>
      </c>
      <c r="B574" s="1" t="s">
        <v>290</v>
      </c>
      <c r="C574" s="1" t="s">
        <v>22</v>
      </c>
      <c r="D574" s="2">
        <v>25375</v>
      </c>
    </row>
    <row r="575" spans="1:4" x14ac:dyDescent="0.2">
      <c r="A575" s="1" t="s">
        <v>3264</v>
      </c>
      <c r="B575" s="1" t="s">
        <v>2</v>
      </c>
      <c r="C575" s="1" t="s">
        <v>3263</v>
      </c>
      <c r="D575" s="2">
        <v>7815.7900000000009</v>
      </c>
    </row>
    <row r="576" spans="1:4" x14ac:dyDescent="0.2">
      <c r="A576" s="1" t="s">
        <v>3262</v>
      </c>
      <c r="B576" s="1" t="s">
        <v>290</v>
      </c>
      <c r="C576" s="1" t="s">
        <v>16</v>
      </c>
      <c r="D576" s="2">
        <v>50750</v>
      </c>
    </row>
    <row r="577" spans="1:4" x14ac:dyDescent="0.2">
      <c r="A577" s="1" t="s">
        <v>3261</v>
      </c>
      <c r="B577" s="1" t="s">
        <v>290</v>
      </c>
      <c r="C577" s="1" t="s">
        <v>22</v>
      </c>
      <c r="D577" s="2">
        <v>90895.610000000044</v>
      </c>
    </row>
    <row r="578" spans="1:4" x14ac:dyDescent="0.2">
      <c r="A578" s="1" t="s">
        <v>3260</v>
      </c>
      <c r="B578" s="1" t="s">
        <v>2</v>
      </c>
      <c r="C578" s="1" t="s">
        <v>22</v>
      </c>
      <c r="D578" s="2">
        <v>5621.35</v>
      </c>
    </row>
    <row r="579" spans="1:4" x14ac:dyDescent="0.2">
      <c r="A579" s="1" t="s">
        <v>3259</v>
      </c>
      <c r="B579" s="1" t="s">
        <v>2</v>
      </c>
      <c r="C579" s="1" t="s">
        <v>22</v>
      </c>
      <c r="D579" s="2">
        <v>131101.69</v>
      </c>
    </row>
    <row r="580" spans="1:4" x14ac:dyDescent="0.2">
      <c r="A580" s="1" t="s">
        <v>3258</v>
      </c>
      <c r="B580" s="1" t="s">
        <v>2</v>
      </c>
      <c r="C580" s="1" t="s">
        <v>13</v>
      </c>
      <c r="D580" s="2">
        <v>89439.350000000049</v>
      </c>
    </row>
    <row r="581" spans="1:4" x14ac:dyDescent="0.2">
      <c r="A581" s="1" t="s">
        <v>3257</v>
      </c>
      <c r="B581" s="1" t="s">
        <v>2</v>
      </c>
      <c r="C581" s="1" t="s">
        <v>22</v>
      </c>
      <c r="D581" s="2">
        <v>5474.65</v>
      </c>
    </row>
    <row r="582" spans="1:4" x14ac:dyDescent="0.2">
      <c r="A582" s="1" t="s">
        <v>3256</v>
      </c>
      <c r="B582" s="1" t="s">
        <v>2</v>
      </c>
      <c r="C582" s="1" t="s">
        <v>22</v>
      </c>
      <c r="D582" s="2">
        <v>5601.7300000000005</v>
      </c>
    </row>
    <row r="583" spans="1:4" x14ac:dyDescent="0.2">
      <c r="A583" s="1" t="s">
        <v>3255</v>
      </c>
      <c r="B583" s="1" t="s">
        <v>2</v>
      </c>
      <c r="C583" s="1" t="s">
        <v>22</v>
      </c>
      <c r="D583" s="2">
        <v>5476.99</v>
      </c>
    </row>
    <row r="584" spans="1:4" x14ac:dyDescent="0.2">
      <c r="A584" s="1" t="s">
        <v>3254</v>
      </c>
      <c r="B584" s="1" t="s">
        <v>2</v>
      </c>
      <c r="C584" s="1" t="s">
        <v>22</v>
      </c>
      <c r="D584" s="2">
        <v>5618.47</v>
      </c>
    </row>
    <row r="585" spans="1:4" x14ac:dyDescent="0.2">
      <c r="A585" s="1" t="s">
        <v>3253</v>
      </c>
      <c r="B585" s="1" t="s">
        <v>2</v>
      </c>
      <c r="C585" s="1" t="s">
        <v>22</v>
      </c>
      <c r="D585" s="2">
        <v>5445.85</v>
      </c>
    </row>
    <row r="586" spans="1:4" x14ac:dyDescent="0.2">
      <c r="A586" s="1" t="s">
        <v>3252</v>
      </c>
      <c r="B586" s="1" t="s">
        <v>2</v>
      </c>
      <c r="C586" s="1" t="s">
        <v>22</v>
      </c>
      <c r="D586" s="2">
        <v>5461.15</v>
      </c>
    </row>
    <row r="587" spans="1:4" x14ac:dyDescent="0.2">
      <c r="A587" s="1" t="s">
        <v>3251</v>
      </c>
      <c r="B587" s="1" t="s">
        <v>2</v>
      </c>
      <c r="C587" s="1" t="s">
        <v>22</v>
      </c>
      <c r="D587" s="2">
        <v>5431.09</v>
      </c>
    </row>
    <row r="588" spans="1:4" x14ac:dyDescent="0.2">
      <c r="A588" s="1" t="s">
        <v>3250</v>
      </c>
      <c r="B588" s="1" t="s">
        <v>2</v>
      </c>
      <c r="C588" s="1" t="s">
        <v>22</v>
      </c>
      <c r="D588" s="2">
        <v>5459.71</v>
      </c>
    </row>
    <row r="589" spans="1:4" x14ac:dyDescent="0.2">
      <c r="A589" s="1" t="s">
        <v>3249</v>
      </c>
      <c r="B589" s="1" t="s">
        <v>2</v>
      </c>
      <c r="C589" s="1" t="s">
        <v>22</v>
      </c>
      <c r="D589" s="2">
        <v>5456.6500000000005</v>
      </c>
    </row>
    <row r="590" spans="1:4" x14ac:dyDescent="0.2">
      <c r="A590" s="1" t="s">
        <v>3248</v>
      </c>
      <c r="B590" s="1" t="s">
        <v>2</v>
      </c>
      <c r="C590" s="1" t="s">
        <v>22</v>
      </c>
      <c r="D590" s="2">
        <v>5467.09</v>
      </c>
    </row>
    <row r="591" spans="1:4" x14ac:dyDescent="0.2">
      <c r="A591" s="1" t="s">
        <v>3247</v>
      </c>
      <c r="B591" s="1" t="s">
        <v>2</v>
      </c>
      <c r="C591" s="1" t="s">
        <v>22</v>
      </c>
      <c r="D591" s="2">
        <v>5453.0500000000011</v>
      </c>
    </row>
    <row r="592" spans="1:4" x14ac:dyDescent="0.2">
      <c r="A592" s="1" t="s">
        <v>3246</v>
      </c>
      <c r="B592" s="1" t="s">
        <v>2</v>
      </c>
      <c r="C592" s="1" t="s">
        <v>22</v>
      </c>
      <c r="D592" s="2">
        <v>5456.6500000000005</v>
      </c>
    </row>
    <row r="593" spans="1:4" x14ac:dyDescent="0.2">
      <c r="A593" s="1" t="s">
        <v>3245</v>
      </c>
      <c r="B593" s="1" t="s">
        <v>2</v>
      </c>
      <c r="C593" s="1" t="s">
        <v>22</v>
      </c>
      <c r="D593" s="2">
        <v>5448.3700000000008</v>
      </c>
    </row>
    <row r="594" spans="1:4" x14ac:dyDescent="0.2">
      <c r="A594" s="1" t="s">
        <v>3244</v>
      </c>
      <c r="B594" s="1" t="s">
        <v>2</v>
      </c>
      <c r="C594" s="1" t="s">
        <v>22</v>
      </c>
      <c r="D594" s="2">
        <v>5451.6100000000006</v>
      </c>
    </row>
    <row r="595" spans="1:4" x14ac:dyDescent="0.2">
      <c r="A595" s="1" t="s">
        <v>3243</v>
      </c>
      <c r="B595" s="1" t="s">
        <v>2</v>
      </c>
      <c r="C595" s="1" t="s">
        <v>22</v>
      </c>
      <c r="D595" s="2">
        <v>5447.1100000000006</v>
      </c>
    </row>
    <row r="596" spans="1:4" x14ac:dyDescent="0.2">
      <c r="A596" s="1" t="s">
        <v>3242</v>
      </c>
      <c r="B596" s="1" t="s">
        <v>2</v>
      </c>
      <c r="C596" s="1" t="s">
        <v>22</v>
      </c>
      <c r="D596" s="2">
        <v>5488.6900000000005</v>
      </c>
    </row>
    <row r="597" spans="1:4" x14ac:dyDescent="0.2">
      <c r="A597" s="1" t="s">
        <v>3241</v>
      </c>
      <c r="B597" s="1" t="s">
        <v>2</v>
      </c>
      <c r="C597" s="1" t="s">
        <v>22</v>
      </c>
      <c r="D597" s="2">
        <v>5451.25</v>
      </c>
    </row>
    <row r="598" spans="1:4" x14ac:dyDescent="0.2">
      <c r="A598" s="1" t="s">
        <v>3240</v>
      </c>
      <c r="B598" s="1" t="s">
        <v>2</v>
      </c>
      <c r="C598" s="1" t="s">
        <v>22</v>
      </c>
      <c r="D598" s="2">
        <v>5454.49</v>
      </c>
    </row>
    <row r="599" spans="1:4" x14ac:dyDescent="0.2">
      <c r="A599" s="1" t="s">
        <v>3239</v>
      </c>
      <c r="B599" s="1" t="s">
        <v>2</v>
      </c>
      <c r="C599" s="1" t="s">
        <v>22</v>
      </c>
      <c r="D599" s="2">
        <v>5451.0700000000006</v>
      </c>
    </row>
    <row r="600" spans="1:4" x14ac:dyDescent="0.2">
      <c r="A600" s="1" t="s">
        <v>3238</v>
      </c>
      <c r="B600" s="1" t="s">
        <v>2</v>
      </c>
      <c r="C600" s="1" t="s">
        <v>22</v>
      </c>
      <c r="D600" s="2">
        <v>5448.1900000000005</v>
      </c>
    </row>
    <row r="601" spans="1:4" x14ac:dyDescent="0.2">
      <c r="A601" s="1" t="s">
        <v>3237</v>
      </c>
      <c r="B601" s="1" t="s">
        <v>2</v>
      </c>
      <c r="C601" s="1" t="s">
        <v>22</v>
      </c>
      <c r="D601" s="2">
        <v>5448.01</v>
      </c>
    </row>
    <row r="602" spans="1:4" x14ac:dyDescent="0.2">
      <c r="A602" s="1" t="s">
        <v>3236</v>
      </c>
      <c r="B602" s="1" t="s">
        <v>2</v>
      </c>
      <c r="C602" s="1" t="s">
        <v>22</v>
      </c>
      <c r="D602" s="2">
        <v>5453.59</v>
      </c>
    </row>
    <row r="603" spans="1:4" x14ac:dyDescent="0.2">
      <c r="A603" s="1" t="s">
        <v>3235</v>
      </c>
      <c r="B603" s="1" t="s">
        <v>2</v>
      </c>
      <c r="C603" s="1" t="s">
        <v>22</v>
      </c>
      <c r="D603" s="2">
        <v>5518.2100000000009</v>
      </c>
    </row>
    <row r="604" spans="1:4" x14ac:dyDescent="0.2">
      <c r="A604" s="1" t="s">
        <v>3234</v>
      </c>
      <c r="B604" s="1" t="s">
        <v>2</v>
      </c>
      <c r="C604" s="1" t="s">
        <v>22</v>
      </c>
      <c r="D604" s="2">
        <v>5453.59</v>
      </c>
    </row>
    <row r="605" spans="1:4" x14ac:dyDescent="0.2">
      <c r="A605" s="1" t="s">
        <v>3233</v>
      </c>
      <c r="B605" s="1" t="s">
        <v>2</v>
      </c>
      <c r="C605" s="1" t="s">
        <v>22</v>
      </c>
      <c r="D605" s="2">
        <v>5451.43</v>
      </c>
    </row>
    <row r="606" spans="1:4" x14ac:dyDescent="0.2">
      <c r="A606" s="1" t="s">
        <v>3232</v>
      </c>
      <c r="B606" s="1" t="s">
        <v>2</v>
      </c>
      <c r="C606" s="1" t="s">
        <v>22</v>
      </c>
      <c r="D606" s="2">
        <v>5460.43</v>
      </c>
    </row>
    <row r="607" spans="1:4" x14ac:dyDescent="0.2">
      <c r="A607" s="1" t="s">
        <v>3231</v>
      </c>
      <c r="B607" s="1" t="s">
        <v>2</v>
      </c>
      <c r="C607" s="1" t="s">
        <v>22</v>
      </c>
      <c r="D607" s="2">
        <v>5459.35</v>
      </c>
    </row>
    <row r="608" spans="1:4" x14ac:dyDescent="0.2">
      <c r="A608" s="1" t="s">
        <v>3230</v>
      </c>
      <c r="B608" s="1" t="s">
        <v>2</v>
      </c>
      <c r="C608" s="1" t="s">
        <v>22</v>
      </c>
      <c r="D608" s="2">
        <v>5462.4100000000008</v>
      </c>
    </row>
    <row r="609" spans="1:4" x14ac:dyDescent="0.2">
      <c r="A609" s="1" t="s">
        <v>3229</v>
      </c>
      <c r="B609" s="1" t="s">
        <v>2</v>
      </c>
      <c r="C609" s="1" t="s">
        <v>22</v>
      </c>
      <c r="D609" s="2">
        <v>5445.31</v>
      </c>
    </row>
    <row r="610" spans="1:4" x14ac:dyDescent="0.2">
      <c r="A610" s="1" t="s">
        <v>3228</v>
      </c>
      <c r="B610" s="1" t="s">
        <v>2</v>
      </c>
      <c r="C610" s="1" t="s">
        <v>22</v>
      </c>
      <c r="D610" s="2">
        <v>5449.9900000000007</v>
      </c>
    </row>
    <row r="611" spans="1:4" x14ac:dyDescent="0.2">
      <c r="A611" s="1" t="s">
        <v>3227</v>
      </c>
      <c r="B611" s="1" t="s">
        <v>2</v>
      </c>
      <c r="C611" s="1" t="s">
        <v>22</v>
      </c>
      <c r="D611" s="2">
        <v>5455.5700000000006</v>
      </c>
    </row>
    <row r="612" spans="1:4" x14ac:dyDescent="0.2">
      <c r="A612" s="1" t="s">
        <v>3226</v>
      </c>
      <c r="B612" s="1" t="s">
        <v>2</v>
      </c>
      <c r="C612" s="1" t="s">
        <v>22</v>
      </c>
      <c r="D612" s="2">
        <v>5458.9900000000007</v>
      </c>
    </row>
    <row r="613" spans="1:4" x14ac:dyDescent="0.2">
      <c r="A613" s="1" t="s">
        <v>3225</v>
      </c>
      <c r="B613" s="1" t="s">
        <v>2</v>
      </c>
      <c r="C613" s="1" t="s">
        <v>22</v>
      </c>
      <c r="D613" s="2">
        <v>5453.4100000000008</v>
      </c>
    </row>
    <row r="614" spans="1:4" x14ac:dyDescent="0.2">
      <c r="A614" s="1" t="s">
        <v>3224</v>
      </c>
      <c r="B614" s="1" t="s">
        <v>2</v>
      </c>
      <c r="C614" s="1" t="s">
        <v>22</v>
      </c>
      <c r="D614" s="2">
        <v>5451.97</v>
      </c>
    </row>
    <row r="615" spans="1:4" x14ac:dyDescent="0.2">
      <c r="A615" s="1" t="s">
        <v>3223</v>
      </c>
      <c r="B615" s="1" t="s">
        <v>2</v>
      </c>
      <c r="C615" s="1" t="s">
        <v>22</v>
      </c>
      <c r="D615" s="2">
        <v>5450.5300000000007</v>
      </c>
    </row>
    <row r="616" spans="1:4" x14ac:dyDescent="0.2">
      <c r="A616" s="1" t="s">
        <v>3222</v>
      </c>
      <c r="B616" s="1" t="s">
        <v>2</v>
      </c>
      <c r="C616" s="1" t="s">
        <v>22</v>
      </c>
      <c r="D616" s="2">
        <v>5450.5300000000007</v>
      </c>
    </row>
    <row r="617" spans="1:4" x14ac:dyDescent="0.2">
      <c r="A617" s="1" t="s">
        <v>3221</v>
      </c>
      <c r="B617" s="1" t="s">
        <v>2</v>
      </c>
      <c r="C617" s="1" t="s">
        <v>22</v>
      </c>
      <c r="D617" s="2">
        <v>5446.5700000000006</v>
      </c>
    </row>
    <row r="618" spans="1:4" x14ac:dyDescent="0.2">
      <c r="A618" s="1" t="s">
        <v>3220</v>
      </c>
      <c r="B618" s="1" t="s">
        <v>2</v>
      </c>
      <c r="C618" s="1" t="s">
        <v>22</v>
      </c>
      <c r="D618" s="2">
        <v>5443.51</v>
      </c>
    </row>
    <row r="619" spans="1:4" x14ac:dyDescent="0.2">
      <c r="A619" s="1" t="s">
        <v>3219</v>
      </c>
      <c r="B619" s="1" t="s">
        <v>2</v>
      </c>
      <c r="C619" s="1" t="s">
        <v>22</v>
      </c>
      <c r="D619" s="2">
        <v>5463.130000000001</v>
      </c>
    </row>
    <row r="620" spans="1:4" x14ac:dyDescent="0.2">
      <c r="A620" s="1" t="s">
        <v>3218</v>
      </c>
      <c r="B620" s="1" t="s">
        <v>2</v>
      </c>
      <c r="C620" s="1" t="s">
        <v>22</v>
      </c>
      <c r="D620" s="2">
        <v>5446.93</v>
      </c>
    </row>
    <row r="621" spans="1:4" x14ac:dyDescent="0.2">
      <c r="A621" s="1" t="s">
        <v>3217</v>
      </c>
      <c r="B621" s="1" t="s">
        <v>2</v>
      </c>
      <c r="C621" s="1" t="s">
        <v>22</v>
      </c>
      <c r="D621" s="2">
        <v>5446.39</v>
      </c>
    </row>
    <row r="622" spans="1:4" x14ac:dyDescent="0.2">
      <c r="A622" s="1" t="s">
        <v>3216</v>
      </c>
      <c r="B622" s="1" t="s">
        <v>2</v>
      </c>
      <c r="C622" s="1" t="s">
        <v>22</v>
      </c>
      <c r="D622" s="2">
        <v>5449.9900000000007</v>
      </c>
    </row>
    <row r="623" spans="1:4" x14ac:dyDescent="0.2">
      <c r="A623" s="1" t="s">
        <v>3215</v>
      </c>
      <c r="B623" s="1" t="s">
        <v>2</v>
      </c>
      <c r="C623" s="1" t="s">
        <v>22</v>
      </c>
      <c r="D623" s="2">
        <v>5459.71</v>
      </c>
    </row>
    <row r="624" spans="1:4" x14ac:dyDescent="0.2">
      <c r="A624" s="1" t="s">
        <v>3214</v>
      </c>
      <c r="B624" s="1" t="s">
        <v>2</v>
      </c>
      <c r="C624" s="1" t="s">
        <v>22</v>
      </c>
      <c r="D624" s="2">
        <v>5454.130000000001</v>
      </c>
    </row>
    <row r="625" spans="1:4" x14ac:dyDescent="0.2">
      <c r="A625" s="1" t="s">
        <v>3213</v>
      </c>
      <c r="B625" s="1" t="s">
        <v>2</v>
      </c>
      <c r="C625" s="1" t="s">
        <v>22</v>
      </c>
      <c r="D625" s="2">
        <v>5456.83</v>
      </c>
    </row>
    <row r="626" spans="1:4" x14ac:dyDescent="0.2">
      <c r="A626" s="1" t="s">
        <v>3212</v>
      </c>
      <c r="B626" s="1" t="s">
        <v>2</v>
      </c>
      <c r="C626" s="1" t="s">
        <v>22</v>
      </c>
      <c r="D626" s="2">
        <v>5453.77</v>
      </c>
    </row>
    <row r="627" spans="1:4" x14ac:dyDescent="0.2">
      <c r="A627" s="1" t="s">
        <v>3211</v>
      </c>
      <c r="B627" s="1" t="s">
        <v>2</v>
      </c>
      <c r="C627" s="1" t="s">
        <v>22</v>
      </c>
      <c r="D627" s="2">
        <v>5451.25</v>
      </c>
    </row>
    <row r="628" spans="1:4" x14ac:dyDescent="0.2">
      <c r="A628" s="1" t="s">
        <v>3210</v>
      </c>
      <c r="B628" s="1" t="s">
        <v>2</v>
      </c>
      <c r="C628" s="1" t="s">
        <v>22</v>
      </c>
      <c r="D628" s="2">
        <v>5456.6500000000005</v>
      </c>
    </row>
    <row r="629" spans="1:4" x14ac:dyDescent="0.2">
      <c r="A629" s="1" t="s">
        <v>3209</v>
      </c>
      <c r="B629" s="1" t="s">
        <v>2</v>
      </c>
      <c r="C629" s="1" t="s">
        <v>22</v>
      </c>
      <c r="D629" s="2">
        <v>5452.15</v>
      </c>
    </row>
    <row r="630" spans="1:4" x14ac:dyDescent="0.2">
      <c r="A630" s="1" t="s">
        <v>3208</v>
      </c>
      <c r="B630" s="1" t="s">
        <v>2</v>
      </c>
      <c r="C630" s="1" t="s">
        <v>22</v>
      </c>
      <c r="D630" s="2">
        <v>5449.81</v>
      </c>
    </row>
    <row r="631" spans="1:4" x14ac:dyDescent="0.2">
      <c r="A631" s="1" t="s">
        <v>3207</v>
      </c>
      <c r="B631" s="1" t="s">
        <v>2</v>
      </c>
      <c r="C631" s="1" t="s">
        <v>22</v>
      </c>
      <c r="D631" s="2">
        <v>5445.85</v>
      </c>
    </row>
    <row r="632" spans="1:4" x14ac:dyDescent="0.2">
      <c r="A632" s="1" t="s">
        <v>3206</v>
      </c>
      <c r="B632" s="1" t="s">
        <v>2</v>
      </c>
      <c r="C632" s="1" t="s">
        <v>22</v>
      </c>
      <c r="D632" s="2">
        <v>5446.5700000000006</v>
      </c>
    </row>
    <row r="633" spans="1:4" x14ac:dyDescent="0.2">
      <c r="A633" s="1" t="s">
        <v>3205</v>
      </c>
      <c r="B633" s="1" t="s">
        <v>2</v>
      </c>
      <c r="C633" s="1" t="s">
        <v>22</v>
      </c>
      <c r="D633" s="2">
        <v>5443.51</v>
      </c>
    </row>
    <row r="634" spans="1:4" x14ac:dyDescent="0.2">
      <c r="A634" s="1" t="s">
        <v>3204</v>
      </c>
      <c r="B634" s="1" t="s">
        <v>2</v>
      </c>
      <c r="C634" s="1" t="s">
        <v>22</v>
      </c>
      <c r="D634" s="2">
        <v>5450.17</v>
      </c>
    </row>
    <row r="635" spans="1:4" x14ac:dyDescent="0.2">
      <c r="A635" s="1" t="s">
        <v>3203</v>
      </c>
      <c r="B635" s="1" t="s">
        <v>2</v>
      </c>
      <c r="C635" s="1" t="s">
        <v>22</v>
      </c>
      <c r="D635" s="2">
        <v>5450.89</v>
      </c>
    </row>
    <row r="636" spans="1:4" x14ac:dyDescent="0.2">
      <c r="A636" s="1" t="s">
        <v>3202</v>
      </c>
      <c r="B636" s="1" t="s">
        <v>2</v>
      </c>
      <c r="C636" s="1" t="s">
        <v>22</v>
      </c>
      <c r="D636" s="2">
        <v>5449.09</v>
      </c>
    </row>
    <row r="637" spans="1:4" x14ac:dyDescent="0.2">
      <c r="A637" s="1" t="s">
        <v>3201</v>
      </c>
      <c r="B637" s="1" t="s">
        <v>2</v>
      </c>
      <c r="C637" s="1" t="s">
        <v>22</v>
      </c>
      <c r="D637" s="2">
        <v>5454.67</v>
      </c>
    </row>
    <row r="638" spans="1:4" x14ac:dyDescent="0.2">
      <c r="A638" s="1" t="s">
        <v>3200</v>
      </c>
      <c r="B638" s="1" t="s">
        <v>2</v>
      </c>
      <c r="C638" s="1" t="s">
        <v>22</v>
      </c>
      <c r="D638" s="2">
        <v>5452.1500000000005</v>
      </c>
    </row>
    <row r="639" spans="1:4" x14ac:dyDescent="0.2">
      <c r="A639" s="1" t="s">
        <v>3199</v>
      </c>
      <c r="B639" s="1" t="s">
        <v>2</v>
      </c>
      <c r="C639" s="1" t="s">
        <v>22</v>
      </c>
      <c r="D639" s="2">
        <v>5447.47</v>
      </c>
    </row>
    <row r="640" spans="1:4" x14ac:dyDescent="0.2">
      <c r="A640" s="1" t="s">
        <v>3198</v>
      </c>
      <c r="B640" s="1" t="s">
        <v>2</v>
      </c>
      <c r="C640" s="1" t="s">
        <v>22</v>
      </c>
      <c r="D640" s="2">
        <v>5455.5700000000006</v>
      </c>
    </row>
    <row r="641" spans="1:4" x14ac:dyDescent="0.2">
      <c r="A641" s="1" t="s">
        <v>3197</v>
      </c>
      <c r="B641" s="1" t="s">
        <v>2</v>
      </c>
      <c r="C641" s="1" t="s">
        <v>22</v>
      </c>
      <c r="D641" s="2">
        <v>5458.27</v>
      </c>
    </row>
    <row r="642" spans="1:4" x14ac:dyDescent="0.2">
      <c r="A642" s="1" t="s">
        <v>3196</v>
      </c>
      <c r="B642" s="1" t="s">
        <v>2</v>
      </c>
      <c r="C642" s="1" t="s">
        <v>22</v>
      </c>
      <c r="D642" s="2">
        <v>5449.27</v>
      </c>
    </row>
    <row r="643" spans="1:4" x14ac:dyDescent="0.2">
      <c r="A643" s="1" t="s">
        <v>3195</v>
      </c>
      <c r="B643" s="1" t="s">
        <v>2</v>
      </c>
      <c r="C643" s="1" t="s">
        <v>22</v>
      </c>
      <c r="D643" s="2">
        <v>5457.7300000000005</v>
      </c>
    </row>
    <row r="644" spans="1:4" x14ac:dyDescent="0.2">
      <c r="A644" s="1" t="s">
        <v>3194</v>
      </c>
      <c r="B644" s="1" t="s">
        <v>2</v>
      </c>
      <c r="C644" s="1" t="s">
        <v>22</v>
      </c>
      <c r="D644" s="2">
        <v>5444.77</v>
      </c>
    </row>
    <row r="645" spans="1:4" x14ac:dyDescent="0.2">
      <c r="A645" s="1" t="s">
        <v>3193</v>
      </c>
      <c r="B645" s="1" t="s">
        <v>2</v>
      </c>
      <c r="C645" s="1" t="s">
        <v>22</v>
      </c>
      <c r="D645" s="2">
        <v>5448.1900000000005</v>
      </c>
    </row>
    <row r="646" spans="1:4" x14ac:dyDescent="0.2">
      <c r="A646" s="1" t="s">
        <v>3192</v>
      </c>
      <c r="B646" s="1" t="s">
        <v>2</v>
      </c>
      <c r="C646" s="1" t="s">
        <v>22</v>
      </c>
      <c r="D646" s="2">
        <v>5453.05</v>
      </c>
    </row>
    <row r="647" spans="1:4" x14ac:dyDescent="0.2">
      <c r="A647" s="1" t="s">
        <v>3191</v>
      </c>
      <c r="B647" s="1" t="s">
        <v>2</v>
      </c>
      <c r="C647" s="1" t="s">
        <v>22</v>
      </c>
      <c r="D647" s="2">
        <v>5449.4500000000007</v>
      </c>
    </row>
    <row r="648" spans="1:4" x14ac:dyDescent="0.2">
      <c r="A648" s="1" t="s">
        <v>3190</v>
      </c>
      <c r="B648" s="1" t="s">
        <v>2</v>
      </c>
      <c r="C648" s="1" t="s">
        <v>22</v>
      </c>
      <c r="D648" s="2">
        <v>5448.9100000000008</v>
      </c>
    </row>
    <row r="649" spans="1:4" x14ac:dyDescent="0.2">
      <c r="A649" s="1" t="s">
        <v>3189</v>
      </c>
      <c r="B649" s="1" t="s">
        <v>2</v>
      </c>
      <c r="C649" s="1" t="s">
        <v>22</v>
      </c>
      <c r="D649" s="2">
        <v>5454.4900000000007</v>
      </c>
    </row>
    <row r="650" spans="1:4" x14ac:dyDescent="0.2">
      <c r="A650" s="1" t="s">
        <v>3188</v>
      </c>
      <c r="B650" s="1" t="s">
        <v>2</v>
      </c>
      <c r="C650" s="1" t="s">
        <v>22</v>
      </c>
      <c r="D650" s="2">
        <v>5444.41</v>
      </c>
    </row>
    <row r="651" spans="1:4" x14ac:dyDescent="0.2">
      <c r="A651" s="1" t="s">
        <v>3187</v>
      </c>
      <c r="B651" s="1" t="s">
        <v>2</v>
      </c>
      <c r="C651" s="1" t="s">
        <v>22</v>
      </c>
      <c r="D651" s="2">
        <v>5448.1900000000005</v>
      </c>
    </row>
    <row r="652" spans="1:4" x14ac:dyDescent="0.2">
      <c r="A652" s="1" t="s">
        <v>3186</v>
      </c>
      <c r="B652" s="1" t="s">
        <v>2</v>
      </c>
      <c r="C652" s="1" t="s">
        <v>22</v>
      </c>
      <c r="D652" s="2">
        <v>5442.6100000000006</v>
      </c>
    </row>
    <row r="653" spans="1:4" x14ac:dyDescent="0.2">
      <c r="A653" s="1" t="s">
        <v>3185</v>
      </c>
      <c r="B653" s="1" t="s">
        <v>2</v>
      </c>
      <c r="C653" s="1" t="s">
        <v>22</v>
      </c>
      <c r="D653" s="2">
        <v>5453.41</v>
      </c>
    </row>
    <row r="654" spans="1:4" x14ac:dyDescent="0.2">
      <c r="A654" s="1" t="s">
        <v>3184</v>
      </c>
      <c r="B654" s="1" t="s">
        <v>2</v>
      </c>
      <c r="C654" s="1" t="s">
        <v>22</v>
      </c>
      <c r="D654" s="2">
        <v>5453.05</v>
      </c>
    </row>
    <row r="655" spans="1:4" x14ac:dyDescent="0.2">
      <c r="A655" s="1" t="s">
        <v>3183</v>
      </c>
      <c r="B655" s="1" t="s">
        <v>2</v>
      </c>
      <c r="C655" s="1" t="s">
        <v>22</v>
      </c>
      <c r="D655" s="2">
        <v>5451.07</v>
      </c>
    </row>
    <row r="656" spans="1:4" x14ac:dyDescent="0.2">
      <c r="A656" s="1" t="s">
        <v>3182</v>
      </c>
      <c r="B656" s="1" t="s">
        <v>2</v>
      </c>
      <c r="C656" s="1" t="s">
        <v>22</v>
      </c>
      <c r="D656" s="2">
        <v>5453.05</v>
      </c>
    </row>
    <row r="657" spans="1:4" x14ac:dyDescent="0.2">
      <c r="A657" s="1" t="s">
        <v>3181</v>
      </c>
      <c r="B657" s="1" t="s">
        <v>2</v>
      </c>
      <c r="C657" s="1" t="s">
        <v>22</v>
      </c>
      <c r="D657" s="2">
        <v>5448.91</v>
      </c>
    </row>
    <row r="658" spans="1:4" x14ac:dyDescent="0.2">
      <c r="A658" s="1" t="s">
        <v>3180</v>
      </c>
      <c r="B658" s="1" t="s">
        <v>2</v>
      </c>
      <c r="C658" s="1" t="s">
        <v>22</v>
      </c>
      <c r="D658" s="2">
        <v>5448.5500000000011</v>
      </c>
    </row>
    <row r="659" spans="1:4" x14ac:dyDescent="0.2">
      <c r="A659" s="1" t="s">
        <v>3179</v>
      </c>
      <c r="B659" s="1" t="s">
        <v>2</v>
      </c>
      <c r="C659" s="1" t="s">
        <v>22</v>
      </c>
      <c r="D659" s="2">
        <v>5451.97</v>
      </c>
    </row>
    <row r="660" spans="1:4" x14ac:dyDescent="0.2">
      <c r="A660" s="1" t="s">
        <v>3178</v>
      </c>
      <c r="B660" s="1" t="s">
        <v>2</v>
      </c>
      <c r="C660" s="1" t="s">
        <v>22</v>
      </c>
      <c r="D660" s="2">
        <v>5447.83</v>
      </c>
    </row>
    <row r="661" spans="1:4" x14ac:dyDescent="0.2">
      <c r="A661" s="1" t="s">
        <v>3177</v>
      </c>
      <c r="B661" s="1" t="s">
        <v>2</v>
      </c>
      <c r="C661" s="1" t="s">
        <v>22</v>
      </c>
      <c r="D661" s="2">
        <v>5447.47</v>
      </c>
    </row>
    <row r="662" spans="1:4" x14ac:dyDescent="0.2">
      <c r="A662" s="1" t="s">
        <v>3176</v>
      </c>
      <c r="B662" s="1" t="s">
        <v>2</v>
      </c>
      <c r="C662" s="1" t="s">
        <v>22</v>
      </c>
      <c r="D662" s="2">
        <v>5443.51</v>
      </c>
    </row>
    <row r="663" spans="1:4" x14ac:dyDescent="0.2">
      <c r="A663" s="1" t="s">
        <v>3175</v>
      </c>
      <c r="B663" s="1" t="s">
        <v>2</v>
      </c>
      <c r="C663" s="1" t="s">
        <v>22</v>
      </c>
      <c r="D663" s="2">
        <v>5454.31</v>
      </c>
    </row>
    <row r="664" spans="1:4" x14ac:dyDescent="0.2">
      <c r="A664" s="1" t="s">
        <v>3174</v>
      </c>
      <c r="B664" s="1" t="s">
        <v>2</v>
      </c>
      <c r="C664" s="1" t="s">
        <v>22</v>
      </c>
      <c r="D664" s="2">
        <v>5448.55</v>
      </c>
    </row>
    <row r="665" spans="1:4" x14ac:dyDescent="0.2">
      <c r="A665" s="1" t="s">
        <v>3173</v>
      </c>
      <c r="B665" s="1" t="s">
        <v>2</v>
      </c>
      <c r="C665" s="1" t="s">
        <v>22</v>
      </c>
      <c r="D665" s="2">
        <v>5443.51</v>
      </c>
    </row>
    <row r="666" spans="1:4" x14ac:dyDescent="0.2">
      <c r="A666" s="1" t="s">
        <v>3172</v>
      </c>
      <c r="B666" s="1" t="s">
        <v>2</v>
      </c>
      <c r="C666" s="1" t="s">
        <v>22</v>
      </c>
      <c r="D666" s="2">
        <v>5440.630000000001</v>
      </c>
    </row>
    <row r="667" spans="1:4" x14ac:dyDescent="0.2">
      <c r="A667" s="1" t="s">
        <v>3171</v>
      </c>
      <c r="B667" s="1" t="s">
        <v>2</v>
      </c>
      <c r="C667" s="1" t="s">
        <v>22</v>
      </c>
      <c r="D667" s="2">
        <v>5446.2100000000009</v>
      </c>
    </row>
    <row r="668" spans="1:4" x14ac:dyDescent="0.2">
      <c r="A668" s="1" t="s">
        <v>3170</v>
      </c>
      <c r="B668" s="1" t="s">
        <v>2</v>
      </c>
      <c r="C668" s="1" t="s">
        <v>22</v>
      </c>
      <c r="D668" s="2">
        <v>5447.47</v>
      </c>
    </row>
    <row r="669" spans="1:4" x14ac:dyDescent="0.2">
      <c r="A669" s="1" t="s">
        <v>3169</v>
      </c>
      <c r="B669" s="1" t="s">
        <v>2</v>
      </c>
      <c r="C669" s="1" t="s">
        <v>22</v>
      </c>
      <c r="D669" s="2">
        <v>5451.97</v>
      </c>
    </row>
    <row r="670" spans="1:4" x14ac:dyDescent="0.2">
      <c r="A670" s="1" t="s">
        <v>3168</v>
      </c>
      <c r="B670" s="1" t="s">
        <v>2</v>
      </c>
      <c r="C670" s="1" t="s">
        <v>22</v>
      </c>
      <c r="D670" s="2">
        <v>5448.01</v>
      </c>
    </row>
    <row r="671" spans="1:4" x14ac:dyDescent="0.2">
      <c r="A671" s="1" t="s">
        <v>3167</v>
      </c>
      <c r="B671" s="1" t="s">
        <v>2</v>
      </c>
      <c r="C671" s="1" t="s">
        <v>22</v>
      </c>
      <c r="D671" s="2">
        <v>5450.71</v>
      </c>
    </row>
    <row r="672" spans="1:4" x14ac:dyDescent="0.2">
      <c r="A672" s="1" t="s">
        <v>3166</v>
      </c>
      <c r="B672" s="1" t="s">
        <v>2</v>
      </c>
      <c r="C672" s="1" t="s">
        <v>22</v>
      </c>
      <c r="D672" s="2">
        <v>5454.67</v>
      </c>
    </row>
    <row r="673" spans="1:4" x14ac:dyDescent="0.2">
      <c r="A673" s="1" t="s">
        <v>3165</v>
      </c>
      <c r="B673" s="1" t="s">
        <v>2</v>
      </c>
      <c r="C673" s="1" t="s">
        <v>22</v>
      </c>
      <c r="D673" s="2">
        <v>5444.77</v>
      </c>
    </row>
    <row r="674" spans="1:4" x14ac:dyDescent="0.2">
      <c r="A674" s="1" t="s">
        <v>3164</v>
      </c>
      <c r="B674" s="1" t="s">
        <v>2</v>
      </c>
      <c r="C674" s="1" t="s">
        <v>22</v>
      </c>
      <c r="D674" s="2">
        <v>5452.6900000000005</v>
      </c>
    </row>
    <row r="675" spans="1:4" x14ac:dyDescent="0.2">
      <c r="A675" s="1" t="s">
        <v>3163</v>
      </c>
      <c r="B675" s="1" t="s">
        <v>2</v>
      </c>
      <c r="C675" s="1" t="s">
        <v>22</v>
      </c>
      <c r="D675" s="2">
        <v>5449.81</v>
      </c>
    </row>
    <row r="676" spans="1:4" x14ac:dyDescent="0.2">
      <c r="A676" s="1" t="s">
        <v>3162</v>
      </c>
      <c r="B676" s="1" t="s">
        <v>2</v>
      </c>
      <c r="C676" s="1" t="s">
        <v>22</v>
      </c>
      <c r="D676" s="2">
        <v>5451.2500000000009</v>
      </c>
    </row>
    <row r="677" spans="1:4" x14ac:dyDescent="0.2">
      <c r="A677" s="1" t="s">
        <v>3161</v>
      </c>
      <c r="B677" s="1" t="s">
        <v>2</v>
      </c>
      <c r="C677" s="1" t="s">
        <v>22</v>
      </c>
      <c r="D677" s="2">
        <v>5448.01</v>
      </c>
    </row>
    <row r="678" spans="1:4" x14ac:dyDescent="0.2">
      <c r="A678" s="1" t="s">
        <v>3160</v>
      </c>
      <c r="B678" s="1" t="s">
        <v>2</v>
      </c>
      <c r="C678" s="1" t="s">
        <v>22</v>
      </c>
      <c r="D678" s="2">
        <v>5449.09</v>
      </c>
    </row>
    <row r="679" spans="1:4" x14ac:dyDescent="0.2">
      <c r="A679" s="1" t="s">
        <v>3159</v>
      </c>
      <c r="B679" s="1" t="s">
        <v>2</v>
      </c>
      <c r="C679" s="1" t="s">
        <v>22</v>
      </c>
      <c r="D679" s="2">
        <v>5518.0300000000007</v>
      </c>
    </row>
    <row r="680" spans="1:4" x14ac:dyDescent="0.2">
      <c r="A680" s="1" t="s">
        <v>3158</v>
      </c>
      <c r="B680" s="1" t="s">
        <v>2</v>
      </c>
      <c r="C680" s="1" t="s">
        <v>22</v>
      </c>
      <c r="D680" s="2">
        <v>5512.81</v>
      </c>
    </row>
    <row r="681" spans="1:4" x14ac:dyDescent="0.2">
      <c r="A681" s="1" t="s">
        <v>3157</v>
      </c>
      <c r="B681" s="1" t="s">
        <v>2</v>
      </c>
      <c r="C681" s="1" t="s">
        <v>22</v>
      </c>
      <c r="D681" s="2">
        <v>5511.91</v>
      </c>
    </row>
    <row r="682" spans="1:4" x14ac:dyDescent="0.2">
      <c r="A682" s="1" t="s">
        <v>3156</v>
      </c>
      <c r="B682" s="1" t="s">
        <v>2</v>
      </c>
      <c r="C682" s="1" t="s">
        <v>22</v>
      </c>
      <c r="D682" s="2">
        <v>5507.77</v>
      </c>
    </row>
    <row r="683" spans="1:4" x14ac:dyDescent="0.2">
      <c r="A683" s="1" t="s">
        <v>3155</v>
      </c>
      <c r="B683" s="1" t="s">
        <v>2</v>
      </c>
      <c r="C683" s="1" t="s">
        <v>22</v>
      </c>
      <c r="D683" s="2">
        <v>5513.7100000000009</v>
      </c>
    </row>
    <row r="684" spans="1:4" x14ac:dyDescent="0.2">
      <c r="A684" s="1" t="s">
        <v>3154</v>
      </c>
      <c r="B684" s="1" t="s">
        <v>2</v>
      </c>
      <c r="C684" s="1" t="s">
        <v>22</v>
      </c>
      <c r="D684" s="2">
        <v>5521.9900000000007</v>
      </c>
    </row>
    <row r="685" spans="1:4" x14ac:dyDescent="0.2">
      <c r="A685" s="1" t="s">
        <v>3153</v>
      </c>
      <c r="B685" s="1" t="s">
        <v>2</v>
      </c>
      <c r="C685" s="1" t="s">
        <v>22</v>
      </c>
      <c r="D685" s="2">
        <v>5509.93</v>
      </c>
    </row>
    <row r="686" spans="1:4" x14ac:dyDescent="0.2">
      <c r="A686" s="1" t="s">
        <v>3152</v>
      </c>
      <c r="B686" s="1" t="s">
        <v>2</v>
      </c>
      <c r="C686" s="1" t="s">
        <v>22</v>
      </c>
      <c r="D686" s="2">
        <v>5496.97</v>
      </c>
    </row>
    <row r="687" spans="1:4" x14ac:dyDescent="0.2">
      <c r="A687" s="1" t="s">
        <v>3151</v>
      </c>
      <c r="B687" s="1" t="s">
        <v>2</v>
      </c>
      <c r="C687" s="1" t="s">
        <v>22</v>
      </c>
      <c r="D687" s="2">
        <v>5496.97</v>
      </c>
    </row>
    <row r="688" spans="1:4" x14ac:dyDescent="0.2">
      <c r="A688" s="1" t="s">
        <v>3150</v>
      </c>
      <c r="B688" s="1" t="s">
        <v>2</v>
      </c>
      <c r="C688" s="1" t="s">
        <v>22</v>
      </c>
      <c r="D688" s="2">
        <v>5510.6500000000005</v>
      </c>
    </row>
    <row r="689" spans="1:4" x14ac:dyDescent="0.2">
      <c r="A689" s="1" t="s">
        <v>3149</v>
      </c>
      <c r="B689" s="1" t="s">
        <v>2</v>
      </c>
      <c r="C689" s="1" t="s">
        <v>22</v>
      </c>
      <c r="D689" s="2">
        <v>5499.85</v>
      </c>
    </row>
    <row r="690" spans="1:4" x14ac:dyDescent="0.2">
      <c r="A690" s="1" t="s">
        <v>3148</v>
      </c>
      <c r="B690" s="1" t="s">
        <v>2</v>
      </c>
      <c r="C690" s="1" t="s">
        <v>22</v>
      </c>
      <c r="D690" s="2">
        <v>5496.7900000000009</v>
      </c>
    </row>
    <row r="691" spans="1:4" x14ac:dyDescent="0.2">
      <c r="A691" s="1" t="s">
        <v>3147</v>
      </c>
      <c r="B691" s="1" t="s">
        <v>2</v>
      </c>
      <c r="C691" s="1" t="s">
        <v>22</v>
      </c>
      <c r="D691" s="2">
        <v>5507.41</v>
      </c>
    </row>
    <row r="692" spans="1:4" x14ac:dyDescent="0.2">
      <c r="A692" s="1" t="s">
        <v>3146</v>
      </c>
      <c r="B692" s="1" t="s">
        <v>2</v>
      </c>
      <c r="C692" s="1" t="s">
        <v>22</v>
      </c>
      <c r="D692" s="2">
        <v>5492.2900000000009</v>
      </c>
    </row>
    <row r="693" spans="1:4" x14ac:dyDescent="0.2">
      <c r="A693" s="1" t="s">
        <v>3145</v>
      </c>
      <c r="B693" s="1" t="s">
        <v>2</v>
      </c>
      <c r="C693" s="1" t="s">
        <v>22</v>
      </c>
      <c r="D693" s="2">
        <v>5503.9900000000007</v>
      </c>
    </row>
    <row r="694" spans="1:4" x14ac:dyDescent="0.2">
      <c r="A694" s="1" t="s">
        <v>3144</v>
      </c>
      <c r="B694" s="1" t="s">
        <v>2</v>
      </c>
      <c r="C694" s="1" t="s">
        <v>22</v>
      </c>
      <c r="D694" s="2">
        <v>5458.630000000001</v>
      </c>
    </row>
    <row r="695" spans="1:4" x14ac:dyDescent="0.2">
      <c r="A695" s="1" t="s">
        <v>3143</v>
      </c>
      <c r="B695" s="1" t="s">
        <v>2</v>
      </c>
      <c r="C695" s="1" t="s">
        <v>22</v>
      </c>
      <c r="D695" s="2">
        <v>5443.33</v>
      </c>
    </row>
    <row r="696" spans="1:4" x14ac:dyDescent="0.2">
      <c r="A696" s="1" t="s">
        <v>3142</v>
      </c>
      <c r="B696" s="1" t="s">
        <v>2</v>
      </c>
      <c r="C696" s="1" t="s">
        <v>22</v>
      </c>
      <c r="D696" s="2">
        <v>5449.9900000000007</v>
      </c>
    </row>
    <row r="697" spans="1:4" x14ac:dyDescent="0.2">
      <c r="A697" s="1" t="s">
        <v>3141</v>
      </c>
      <c r="B697" s="1" t="s">
        <v>2</v>
      </c>
      <c r="C697" s="1" t="s">
        <v>22</v>
      </c>
      <c r="D697" s="2">
        <v>5452.6900000000005</v>
      </c>
    </row>
    <row r="698" spans="1:4" x14ac:dyDescent="0.2">
      <c r="A698" s="1" t="s">
        <v>3140</v>
      </c>
      <c r="B698" s="1" t="s">
        <v>2</v>
      </c>
      <c r="C698" s="1" t="s">
        <v>22</v>
      </c>
      <c r="D698" s="2">
        <v>5447.8300000000008</v>
      </c>
    </row>
    <row r="699" spans="1:4" x14ac:dyDescent="0.2">
      <c r="A699" s="1" t="s">
        <v>3139</v>
      </c>
      <c r="B699" s="1" t="s">
        <v>2</v>
      </c>
      <c r="C699" s="1" t="s">
        <v>22</v>
      </c>
      <c r="D699" s="2">
        <v>5454.85</v>
      </c>
    </row>
    <row r="700" spans="1:4" x14ac:dyDescent="0.2">
      <c r="A700" s="1" t="s">
        <v>3138</v>
      </c>
      <c r="B700" s="1" t="s">
        <v>2</v>
      </c>
      <c r="C700" s="1" t="s">
        <v>22</v>
      </c>
      <c r="D700" s="2">
        <v>5455.3900000000012</v>
      </c>
    </row>
    <row r="701" spans="1:4" x14ac:dyDescent="0.2">
      <c r="A701" s="1" t="s">
        <v>3137</v>
      </c>
      <c r="B701" s="1" t="s">
        <v>2</v>
      </c>
      <c r="C701" s="1" t="s">
        <v>22</v>
      </c>
      <c r="D701" s="2">
        <v>5455.93</v>
      </c>
    </row>
    <row r="702" spans="1:4" x14ac:dyDescent="0.2">
      <c r="A702" s="1" t="s">
        <v>3136</v>
      </c>
      <c r="B702" s="1" t="s">
        <v>2</v>
      </c>
      <c r="C702" s="1" t="s">
        <v>22</v>
      </c>
      <c r="D702" s="2">
        <v>5446.39</v>
      </c>
    </row>
    <row r="703" spans="1:4" x14ac:dyDescent="0.2">
      <c r="A703" s="1" t="s">
        <v>3135</v>
      </c>
      <c r="B703" s="1" t="s">
        <v>2</v>
      </c>
      <c r="C703" s="1" t="s">
        <v>22</v>
      </c>
      <c r="D703" s="2">
        <v>5449.09</v>
      </c>
    </row>
    <row r="704" spans="1:4" x14ac:dyDescent="0.2">
      <c r="A704" s="1" t="s">
        <v>3134</v>
      </c>
      <c r="B704" s="1" t="s">
        <v>2</v>
      </c>
      <c r="C704" s="1" t="s">
        <v>22</v>
      </c>
      <c r="D704" s="2">
        <v>5444.2300000000005</v>
      </c>
    </row>
    <row r="705" spans="1:4" x14ac:dyDescent="0.2">
      <c r="A705" s="1" t="s">
        <v>3133</v>
      </c>
      <c r="B705" s="1" t="s">
        <v>2</v>
      </c>
      <c r="C705" s="1" t="s">
        <v>22</v>
      </c>
      <c r="D705" s="2">
        <v>5450.5300000000007</v>
      </c>
    </row>
    <row r="706" spans="1:4" x14ac:dyDescent="0.2">
      <c r="A706" s="1" t="s">
        <v>3132</v>
      </c>
      <c r="B706" s="1" t="s">
        <v>2</v>
      </c>
      <c r="C706" s="1" t="s">
        <v>22</v>
      </c>
      <c r="D706" s="2">
        <v>5455.39</v>
      </c>
    </row>
    <row r="707" spans="1:4" x14ac:dyDescent="0.2">
      <c r="A707" s="1" t="s">
        <v>3131</v>
      </c>
      <c r="B707" s="1" t="s">
        <v>2</v>
      </c>
      <c r="C707" s="1" t="s">
        <v>22</v>
      </c>
      <c r="D707" s="2">
        <v>5442.25</v>
      </c>
    </row>
    <row r="708" spans="1:4" x14ac:dyDescent="0.2">
      <c r="A708" s="1" t="s">
        <v>3130</v>
      </c>
      <c r="B708" s="1" t="s">
        <v>2</v>
      </c>
      <c r="C708" s="1" t="s">
        <v>22</v>
      </c>
      <c r="D708" s="2">
        <v>5445.13</v>
      </c>
    </row>
    <row r="709" spans="1:4" x14ac:dyDescent="0.2">
      <c r="A709" s="1" t="s">
        <v>3129</v>
      </c>
      <c r="B709" s="1" t="s">
        <v>2</v>
      </c>
      <c r="C709" s="1" t="s">
        <v>22</v>
      </c>
      <c r="D709" s="2">
        <v>5452.6900000000005</v>
      </c>
    </row>
    <row r="710" spans="1:4" x14ac:dyDescent="0.2">
      <c r="A710" s="1" t="s">
        <v>3128</v>
      </c>
      <c r="B710" s="1" t="s">
        <v>2</v>
      </c>
      <c r="C710" s="1" t="s">
        <v>22</v>
      </c>
      <c r="D710" s="2">
        <v>5452.1500000000005</v>
      </c>
    </row>
    <row r="711" spans="1:4" x14ac:dyDescent="0.2">
      <c r="A711" s="1" t="s">
        <v>3127</v>
      </c>
      <c r="B711" s="1" t="s">
        <v>2</v>
      </c>
      <c r="C711" s="1" t="s">
        <v>22</v>
      </c>
      <c r="D711" s="2">
        <v>5444.05</v>
      </c>
    </row>
    <row r="712" spans="1:4" x14ac:dyDescent="0.2">
      <c r="A712" s="1" t="s">
        <v>3126</v>
      </c>
      <c r="B712" s="1" t="s">
        <v>2</v>
      </c>
      <c r="C712" s="1" t="s">
        <v>22</v>
      </c>
      <c r="D712" s="2">
        <v>5463.31</v>
      </c>
    </row>
    <row r="713" spans="1:4" x14ac:dyDescent="0.2">
      <c r="A713" s="1" t="s">
        <v>3125</v>
      </c>
      <c r="B713" s="1" t="s">
        <v>2</v>
      </c>
      <c r="C713" s="1" t="s">
        <v>22</v>
      </c>
      <c r="D713" s="2">
        <v>5448.1900000000005</v>
      </c>
    </row>
    <row r="714" spans="1:4" x14ac:dyDescent="0.2">
      <c r="A714" s="1" t="s">
        <v>3124</v>
      </c>
      <c r="B714" s="1" t="s">
        <v>2</v>
      </c>
      <c r="C714" s="1" t="s">
        <v>22</v>
      </c>
      <c r="D714" s="2">
        <v>5450.71</v>
      </c>
    </row>
    <row r="715" spans="1:4" x14ac:dyDescent="0.2">
      <c r="A715" s="1" t="s">
        <v>3123</v>
      </c>
      <c r="B715" s="1" t="s">
        <v>2</v>
      </c>
      <c r="C715" s="1" t="s">
        <v>22</v>
      </c>
      <c r="D715" s="2">
        <v>5445.31</v>
      </c>
    </row>
    <row r="716" spans="1:4" x14ac:dyDescent="0.2">
      <c r="A716" s="1" t="s">
        <v>3122</v>
      </c>
      <c r="B716" s="1" t="s">
        <v>2</v>
      </c>
      <c r="C716" s="1" t="s">
        <v>22</v>
      </c>
      <c r="D716" s="2">
        <v>5460.0700000000006</v>
      </c>
    </row>
    <row r="717" spans="1:4" x14ac:dyDescent="0.2">
      <c r="A717" s="1" t="s">
        <v>3121</v>
      </c>
      <c r="B717" s="1" t="s">
        <v>2</v>
      </c>
      <c r="C717" s="1" t="s">
        <v>22</v>
      </c>
      <c r="D717" s="2">
        <v>5445.67</v>
      </c>
    </row>
    <row r="718" spans="1:4" x14ac:dyDescent="0.2">
      <c r="A718" s="1" t="s">
        <v>3120</v>
      </c>
      <c r="B718" s="1" t="s">
        <v>2</v>
      </c>
      <c r="C718" s="1" t="s">
        <v>22</v>
      </c>
      <c r="D718" s="2">
        <v>5455.75</v>
      </c>
    </row>
    <row r="719" spans="1:4" x14ac:dyDescent="0.2">
      <c r="A719" s="1" t="s">
        <v>3119</v>
      </c>
      <c r="B719" s="1" t="s">
        <v>2</v>
      </c>
      <c r="C719" s="1" t="s">
        <v>22</v>
      </c>
      <c r="D719" s="2">
        <v>5456.6500000000005</v>
      </c>
    </row>
    <row r="720" spans="1:4" x14ac:dyDescent="0.2">
      <c r="A720" s="1" t="s">
        <v>3118</v>
      </c>
      <c r="B720" s="1" t="s">
        <v>2</v>
      </c>
      <c r="C720" s="1" t="s">
        <v>22</v>
      </c>
      <c r="D720" s="2">
        <v>5443.6900000000005</v>
      </c>
    </row>
    <row r="721" spans="1:4" x14ac:dyDescent="0.2">
      <c r="A721" s="1" t="s">
        <v>3117</v>
      </c>
      <c r="B721" s="1" t="s">
        <v>2</v>
      </c>
      <c r="C721" s="1" t="s">
        <v>22</v>
      </c>
      <c r="D721" s="2">
        <v>5437.39</v>
      </c>
    </row>
    <row r="722" spans="1:4" x14ac:dyDescent="0.2">
      <c r="A722" s="1" t="s">
        <v>3116</v>
      </c>
      <c r="B722" s="1" t="s">
        <v>2</v>
      </c>
      <c r="C722" s="1" t="s">
        <v>22</v>
      </c>
      <c r="D722" s="2">
        <v>5458.27</v>
      </c>
    </row>
    <row r="723" spans="1:4" x14ac:dyDescent="0.2">
      <c r="A723" s="1" t="s">
        <v>3115</v>
      </c>
      <c r="B723" s="1" t="s">
        <v>2</v>
      </c>
      <c r="C723" s="1" t="s">
        <v>22</v>
      </c>
      <c r="D723" s="2">
        <v>5446.93</v>
      </c>
    </row>
    <row r="724" spans="1:4" x14ac:dyDescent="0.2">
      <c r="A724" s="1" t="s">
        <v>3114</v>
      </c>
      <c r="B724" s="1" t="s">
        <v>2</v>
      </c>
      <c r="C724" s="1" t="s">
        <v>22</v>
      </c>
      <c r="D724" s="2">
        <v>5449.27</v>
      </c>
    </row>
    <row r="725" spans="1:4" x14ac:dyDescent="0.2">
      <c r="A725" s="1" t="s">
        <v>3113</v>
      </c>
      <c r="B725" s="1" t="s">
        <v>2</v>
      </c>
      <c r="C725" s="1" t="s">
        <v>22</v>
      </c>
      <c r="D725" s="2">
        <v>5453.77</v>
      </c>
    </row>
    <row r="726" spans="1:4" x14ac:dyDescent="0.2">
      <c r="A726" s="1" t="s">
        <v>3112</v>
      </c>
      <c r="B726" s="1" t="s">
        <v>2</v>
      </c>
      <c r="C726" s="1" t="s">
        <v>22</v>
      </c>
      <c r="D726" s="2">
        <v>5451.97</v>
      </c>
    </row>
    <row r="727" spans="1:4" x14ac:dyDescent="0.2">
      <c r="A727" s="1" t="s">
        <v>3111</v>
      </c>
      <c r="B727" s="1" t="s">
        <v>2</v>
      </c>
      <c r="C727" s="1" t="s">
        <v>22</v>
      </c>
      <c r="D727" s="2">
        <v>5457.9100000000008</v>
      </c>
    </row>
    <row r="728" spans="1:4" x14ac:dyDescent="0.2">
      <c r="A728" s="1" t="s">
        <v>3110</v>
      </c>
      <c r="B728" s="1" t="s">
        <v>2</v>
      </c>
      <c r="C728" s="1" t="s">
        <v>22</v>
      </c>
      <c r="D728" s="2">
        <v>5447.29</v>
      </c>
    </row>
    <row r="729" spans="1:4" x14ac:dyDescent="0.2">
      <c r="A729" s="1" t="s">
        <v>3109</v>
      </c>
      <c r="B729" s="1" t="s">
        <v>2</v>
      </c>
      <c r="C729" s="1" t="s">
        <v>22</v>
      </c>
      <c r="D729" s="2">
        <v>5443.6900000000005</v>
      </c>
    </row>
    <row r="730" spans="1:4" x14ac:dyDescent="0.2">
      <c r="A730" s="1" t="s">
        <v>3108</v>
      </c>
      <c r="B730" s="1" t="s">
        <v>2</v>
      </c>
      <c r="C730" s="1" t="s">
        <v>22</v>
      </c>
      <c r="D730" s="2">
        <v>5457.5500000000011</v>
      </c>
    </row>
    <row r="731" spans="1:4" x14ac:dyDescent="0.2">
      <c r="A731" s="1" t="s">
        <v>3107</v>
      </c>
      <c r="B731" s="1" t="s">
        <v>2</v>
      </c>
      <c r="C731" s="1" t="s">
        <v>22</v>
      </c>
      <c r="D731" s="2">
        <v>5459.7100000000009</v>
      </c>
    </row>
    <row r="732" spans="1:4" x14ac:dyDescent="0.2">
      <c r="A732" s="1" t="s">
        <v>3106</v>
      </c>
      <c r="B732" s="1" t="s">
        <v>2</v>
      </c>
      <c r="C732" s="1" t="s">
        <v>22</v>
      </c>
      <c r="D732" s="2">
        <v>5453.41</v>
      </c>
    </row>
    <row r="733" spans="1:4" x14ac:dyDescent="0.2">
      <c r="A733" s="1" t="s">
        <v>3105</v>
      </c>
      <c r="B733" s="1" t="s">
        <v>2</v>
      </c>
      <c r="C733" s="1" t="s">
        <v>22</v>
      </c>
      <c r="D733" s="2">
        <v>5460.43</v>
      </c>
    </row>
    <row r="734" spans="1:4" x14ac:dyDescent="0.2">
      <c r="A734" s="1" t="s">
        <v>3104</v>
      </c>
      <c r="B734" s="1" t="s">
        <v>2</v>
      </c>
      <c r="C734" s="1" t="s">
        <v>22</v>
      </c>
      <c r="D734" s="2">
        <v>5452.6900000000005</v>
      </c>
    </row>
    <row r="735" spans="1:4" x14ac:dyDescent="0.2">
      <c r="A735" s="1" t="s">
        <v>3103</v>
      </c>
      <c r="B735" s="1" t="s">
        <v>2</v>
      </c>
      <c r="C735" s="1" t="s">
        <v>22</v>
      </c>
      <c r="D735" s="2">
        <v>5450.89</v>
      </c>
    </row>
    <row r="736" spans="1:4" x14ac:dyDescent="0.2">
      <c r="A736" s="1" t="s">
        <v>3102</v>
      </c>
      <c r="B736" s="1" t="s">
        <v>2</v>
      </c>
      <c r="C736" s="1" t="s">
        <v>22</v>
      </c>
      <c r="D736" s="2">
        <v>5440.4500000000007</v>
      </c>
    </row>
    <row r="737" spans="1:4" x14ac:dyDescent="0.2">
      <c r="A737" s="1" t="s">
        <v>3101</v>
      </c>
      <c r="B737" s="1" t="s">
        <v>2</v>
      </c>
      <c r="C737" s="1" t="s">
        <v>22</v>
      </c>
      <c r="D737" s="2">
        <v>5452.6900000000005</v>
      </c>
    </row>
    <row r="738" spans="1:4" x14ac:dyDescent="0.2">
      <c r="A738" s="1" t="s">
        <v>3100</v>
      </c>
      <c r="B738" s="1" t="s">
        <v>2</v>
      </c>
      <c r="C738" s="1" t="s">
        <v>22</v>
      </c>
      <c r="D738" s="2">
        <v>5451.43</v>
      </c>
    </row>
    <row r="739" spans="1:4" x14ac:dyDescent="0.2">
      <c r="A739" s="1" t="s">
        <v>3099</v>
      </c>
      <c r="B739" s="1" t="s">
        <v>2</v>
      </c>
      <c r="C739" s="1" t="s">
        <v>22</v>
      </c>
      <c r="D739" s="2">
        <v>5450.71</v>
      </c>
    </row>
    <row r="740" spans="1:4" x14ac:dyDescent="0.2">
      <c r="A740" s="1" t="s">
        <v>3098</v>
      </c>
      <c r="B740" s="1" t="s">
        <v>2</v>
      </c>
      <c r="C740" s="1" t="s">
        <v>22</v>
      </c>
      <c r="D740" s="2">
        <v>5452.51</v>
      </c>
    </row>
    <row r="741" spans="1:4" x14ac:dyDescent="0.2">
      <c r="A741" s="1" t="s">
        <v>3097</v>
      </c>
      <c r="B741" s="1" t="s">
        <v>2</v>
      </c>
      <c r="C741" s="1" t="s">
        <v>22</v>
      </c>
      <c r="D741" s="2">
        <v>5451.6100000000006</v>
      </c>
    </row>
    <row r="742" spans="1:4" x14ac:dyDescent="0.2">
      <c r="A742" s="1" t="s">
        <v>3096</v>
      </c>
      <c r="B742" s="1" t="s">
        <v>2</v>
      </c>
      <c r="C742" s="1" t="s">
        <v>22</v>
      </c>
      <c r="D742" s="2">
        <v>5446.2100000000009</v>
      </c>
    </row>
    <row r="743" spans="1:4" x14ac:dyDescent="0.2">
      <c r="A743" s="1" t="s">
        <v>3095</v>
      </c>
      <c r="B743" s="1" t="s">
        <v>2</v>
      </c>
      <c r="C743" s="1" t="s">
        <v>22</v>
      </c>
      <c r="D743" s="2">
        <v>5454.670000000001</v>
      </c>
    </row>
    <row r="744" spans="1:4" x14ac:dyDescent="0.2">
      <c r="A744" s="1" t="s">
        <v>3094</v>
      </c>
      <c r="B744" s="1" t="s">
        <v>2</v>
      </c>
      <c r="C744" s="1" t="s">
        <v>22</v>
      </c>
      <c r="D744" s="2">
        <v>5447.8300000000008</v>
      </c>
    </row>
    <row r="745" spans="1:4" x14ac:dyDescent="0.2">
      <c r="A745" s="1" t="s">
        <v>3093</v>
      </c>
      <c r="B745" s="1" t="s">
        <v>2</v>
      </c>
      <c r="C745" s="1" t="s">
        <v>22</v>
      </c>
      <c r="D745" s="2">
        <v>5453.4100000000008</v>
      </c>
    </row>
    <row r="746" spans="1:4" x14ac:dyDescent="0.2">
      <c r="A746" s="1" t="s">
        <v>3092</v>
      </c>
      <c r="B746" s="1" t="s">
        <v>2</v>
      </c>
      <c r="C746" s="1" t="s">
        <v>22</v>
      </c>
      <c r="D746" s="2">
        <v>5449.09</v>
      </c>
    </row>
    <row r="747" spans="1:4" x14ac:dyDescent="0.2">
      <c r="A747" s="1" t="s">
        <v>3091</v>
      </c>
      <c r="B747" s="1" t="s">
        <v>2</v>
      </c>
      <c r="C747" s="1" t="s">
        <v>22</v>
      </c>
      <c r="D747" s="2">
        <v>5456.83</v>
      </c>
    </row>
    <row r="748" spans="1:4" x14ac:dyDescent="0.2">
      <c r="A748" s="1" t="s">
        <v>3090</v>
      </c>
      <c r="B748" s="1" t="s">
        <v>2</v>
      </c>
      <c r="C748" s="1" t="s">
        <v>22</v>
      </c>
      <c r="D748" s="2">
        <v>5447.1100000000006</v>
      </c>
    </row>
    <row r="749" spans="1:4" x14ac:dyDescent="0.2">
      <c r="A749" s="1" t="s">
        <v>3089</v>
      </c>
      <c r="B749" s="1" t="s">
        <v>2</v>
      </c>
      <c r="C749" s="1" t="s">
        <v>22</v>
      </c>
      <c r="D749" s="2">
        <v>5446.39</v>
      </c>
    </row>
    <row r="750" spans="1:4" x14ac:dyDescent="0.2">
      <c r="A750" s="1" t="s">
        <v>3088</v>
      </c>
      <c r="B750" s="1" t="s">
        <v>2</v>
      </c>
      <c r="C750" s="1" t="s">
        <v>22</v>
      </c>
      <c r="D750" s="2">
        <v>5449.09</v>
      </c>
    </row>
    <row r="751" spans="1:4" x14ac:dyDescent="0.2">
      <c r="A751" s="1" t="s">
        <v>3087</v>
      </c>
      <c r="B751" s="1" t="s">
        <v>2</v>
      </c>
      <c r="C751" s="1" t="s">
        <v>22</v>
      </c>
      <c r="D751" s="2">
        <v>5459.7100000000009</v>
      </c>
    </row>
    <row r="752" spans="1:4" x14ac:dyDescent="0.2">
      <c r="A752" s="1" t="s">
        <v>3086</v>
      </c>
      <c r="B752" s="1" t="s">
        <v>2</v>
      </c>
      <c r="C752" s="1" t="s">
        <v>22</v>
      </c>
      <c r="D752" s="2">
        <v>5458.9900000000007</v>
      </c>
    </row>
    <row r="753" spans="1:4" x14ac:dyDescent="0.2">
      <c r="A753" s="1" t="s">
        <v>3085</v>
      </c>
      <c r="B753" s="1" t="s">
        <v>2</v>
      </c>
      <c r="C753" s="1" t="s">
        <v>22</v>
      </c>
      <c r="D753" s="2">
        <v>5441.35</v>
      </c>
    </row>
    <row r="754" spans="1:4" x14ac:dyDescent="0.2">
      <c r="A754" s="1" t="s">
        <v>3084</v>
      </c>
      <c r="B754" s="1" t="s">
        <v>2</v>
      </c>
      <c r="C754" s="1" t="s">
        <v>22</v>
      </c>
      <c r="D754" s="2">
        <v>5448.01</v>
      </c>
    </row>
    <row r="755" spans="1:4" x14ac:dyDescent="0.2">
      <c r="A755" s="1" t="s">
        <v>3083</v>
      </c>
      <c r="B755" s="1" t="s">
        <v>2</v>
      </c>
      <c r="C755" s="1" t="s">
        <v>22</v>
      </c>
      <c r="D755" s="2">
        <v>5444.05</v>
      </c>
    </row>
    <row r="756" spans="1:4" x14ac:dyDescent="0.2">
      <c r="A756" s="1" t="s">
        <v>3082</v>
      </c>
      <c r="B756" s="1" t="s">
        <v>2</v>
      </c>
      <c r="C756" s="1" t="s">
        <v>22</v>
      </c>
      <c r="D756" s="2">
        <v>5448.91</v>
      </c>
    </row>
    <row r="757" spans="1:4" x14ac:dyDescent="0.2">
      <c r="A757" s="1" t="s">
        <v>3081</v>
      </c>
      <c r="B757" s="1" t="s">
        <v>2</v>
      </c>
      <c r="C757" s="1" t="s">
        <v>22</v>
      </c>
      <c r="D757" s="2">
        <v>5457.55</v>
      </c>
    </row>
    <row r="758" spans="1:4" x14ac:dyDescent="0.2">
      <c r="A758" s="1" t="s">
        <v>3080</v>
      </c>
      <c r="B758" s="1" t="s">
        <v>2</v>
      </c>
      <c r="C758" s="1" t="s">
        <v>22</v>
      </c>
      <c r="D758" s="2">
        <v>5445.130000000001</v>
      </c>
    </row>
    <row r="759" spans="1:4" x14ac:dyDescent="0.2">
      <c r="A759" s="1" t="s">
        <v>3079</v>
      </c>
      <c r="B759" s="1" t="s">
        <v>2</v>
      </c>
      <c r="C759" s="1" t="s">
        <v>22</v>
      </c>
      <c r="D759" s="2">
        <v>5456.1100000000006</v>
      </c>
    </row>
    <row r="760" spans="1:4" x14ac:dyDescent="0.2">
      <c r="A760" s="1" t="s">
        <v>3078</v>
      </c>
      <c r="B760" s="1" t="s">
        <v>2</v>
      </c>
      <c r="C760" s="1" t="s">
        <v>22</v>
      </c>
      <c r="D760" s="2">
        <v>5449.63</v>
      </c>
    </row>
    <row r="761" spans="1:4" x14ac:dyDescent="0.2">
      <c r="A761" s="1" t="s">
        <v>3077</v>
      </c>
      <c r="B761" s="1" t="s">
        <v>2</v>
      </c>
      <c r="C761" s="1" t="s">
        <v>22</v>
      </c>
      <c r="D761" s="2">
        <v>5451.0700000000006</v>
      </c>
    </row>
    <row r="762" spans="1:4" x14ac:dyDescent="0.2">
      <c r="A762" s="1" t="s">
        <v>3076</v>
      </c>
      <c r="B762" s="1" t="s">
        <v>2</v>
      </c>
      <c r="C762" s="1" t="s">
        <v>22</v>
      </c>
      <c r="D762" s="2">
        <v>5481.13</v>
      </c>
    </row>
    <row r="763" spans="1:4" x14ac:dyDescent="0.2">
      <c r="A763" s="1" t="s">
        <v>3075</v>
      </c>
      <c r="B763" s="1" t="s">
        <v>2</v>
      </c>
      <c r="C763" s="1" t="s">
        <v>22</v>
      </c>
      <c r="D763" s="2">
        <v>5447.6500000000005</v>
      </c>
    </row>
    <row r="764" spans="1:4" x14ac:dyDescent="0.2">
      <c r="A764" s="1" t="s">
        <v>3074</v>
      </c>
      <c r="B764" s="1" t="s">
        <v>2</v>
      </c>
      <c r="C764" s="1" t="s">
        <v>22</v>
      </c>
      <c r="D764" s="2">
        <v>5443.1500000000005</v>
      </c>
    </row>
    <row r="765" spans="1:4" x14ac:dyDescent="0.2">
      <c r="A765" s="1" t="s">
        <v>3073</v>
      </c>
      <c r="B765" s="1" t="s">
        <v>2</v>
      </c>
      <c r="C765" s="1" t="s">
        <v>22</v>
      </c>
      <c r="D765" s="2">
        <v>5453.05</v>
      </c>
    </row>
    <row r="766" spans="1:4" x14ac:dyDescent="0.2">
      <c r="A766" s="1" t="s">
        <v>3072</v>
      </c>
      <c r="B766" s="1" t="s">
        <v>2</v>
      </c>
      <c r="C766" s="1" t="s">
        <v>22</v>
      </c>
      <c r="D766" s="2">
        <v>5452.33</v>
      </c>
    </row>
    <row r="767" spans="1:4" x14ac:dyDescent="0.2">
      <c r="A767" s="1" t="s">
        <v>3071</v>
      </c>
      <c r="B767" s="1" t="s">
        <v>2</v>
      </c>
      <c r="C767" s="1" t="s">
        <v>22</v>
      </c>
      <c r="D767" s="2">
        <v>5491.39</v>
      </c>
    </row>
    <row r="768" spans="1:4" x14ac:dyDescent="0.2">
      <c r="A768" s="1" t="s">
        <v>3070</v>
      </c>
      <c r="B768" s="1" t="s">
        <v>2</v>
      </c>
      <c r="C768" s="1" t="s">
        <v>22</v>
      </c>
      <c r="D768" s="2">
        <v>5442.43</v>
      </c>
    </row>
    <row r="769" spans="1:4" x14ac:dyDescent="0.2">
      <c r="A769" s="1" t="s">
        <v>3069</v>
      </c>
      <c r="B769" s="1" t="s">
        <v>2</v>
      </c>
      <c r="C769" s="1" t="s">
        <v>22</v>
      </c>
      <c r="D769" s="2">
        <v>5452.51</v>
      </c>
    </row>
    <row r="770" spans="1:4" x14ac:dyDescent="0.2">
      <c r="A770" s="1" t="s">
        <v>3068</v>
      </c>
      <c r="B770" s="1" t="s">
        <v>2</v>
      </c>
      <c r="C770" s="1" t="s">
        <v>22</v>
      </c>
      <c r="D770" s="2">
        <v>5443.33</v>
      </c>
    </row>
    <row r="771" spans="1:4" x14ac:dyDescent="0.2">
      <c r="A771" s="1" t="s">
        <v>3067</v>
      </c>
      <c r="B771" s="1" t="s">
        <v>2</v>
      </c>
      <c r="C771" s="1" t="s">
        <v>22</v>
      </c>
      <c r="D771" s="2">
        <v>5448.7300000000005</v>
      </c>
    </row>
    <row r="772" spans="1:4" x14ac:dyDescent="0.2">
      <c r="A772" s="1" t="s">
        <v>3066</v>
      </c>
      <c r="B772" s="1" t="s">
        <v>2</v>
      </c>
      <c r="C772" s="1" t="s">
        <v>22</v>
      </c>
      <c r="D772" s="2">
        <v>5451.0700000000006</v>
      </c>
    </row>
    <row r="773" spans="1:4" x14ac:dyDescent="0.2">
      <c r="A773" s="1" t="s">
        <v>3065</v>
      </c>
      <c r="B773" s="1" t="s">
        <v>2</v>
      </c>
      <c r="C773" s="1" t="s">
        <v>22</v>
      </c>
      <c r="D773" s="2">
        <v>5450.71</v>
      </c>
    </row>
    <row r="774" spans="1:4" x14ac:dyDescent="0.2">
      <c r="A774" s="1" t="s">
        <v>3064</v>
      </c>
      <c r="B774" s="1" t="s">
        <v>2</v>
      </c>
      <c r="C774" s="1" t="s">
        <v>22</v>
      </c>
      <c r="D774" s="2">
        <v>5451.6100000000006</v>
      </c>
    </row>
    <row r="775" spans="1:4" x14ac:dyDescent="0.2">
      <c r="A775" s="1" t="s">
        <v>3063</v>
      </c>
      <c r="B775" s="1" t="s">
        <v>2</v>
      </c>
      <c r="C775" s="1" t="s">
        <v>22</v>
      </c>
      <c r="D775" s="2">
        <v>5448.37</v>
      </c>
    </row>
    <row r="776" spans="1:4" x14ac:dyDescent="0.2">
      <c r="A776" s="1" t="s">
        <v>3062</v>
      </c>
      <c r="B776" s="1" t="s">
        <v>2</v>
      </c>
      <c r="C776" s="1" t="s">
        <v>22</v>
      </c>
      <c r="D776" s="2">
        <v>5454.31</v>
      </c>
    </row>
    <row r="777" spans="1:4" x14ac:dyDescent="0.2">
      <c r="A777" s="1" t="s">
        <v>3061</v>
      </c>
      <c r="B777" s="1" t="s">
        <v>2</v>
      </c>
      <c r="C777" s="1" t="s">
        <v>22</v>
      </c>
      <c r="D777" s="2">
        <v>5455.93</v>
      </c>
    </row>
    <row r="778" spans="1:4" x14ac:dyDescent="0.2">
      <c r="A778" s="1" t="s">
        <v>3060</v>
      </c>
      <c r="B778" s="1" t="s">
        <v>2</v>
      </c>
      <c r="C778" s="1" t="s">
        <v>22</v>
      </c>
      <c r="D778" s="2">
        <v>5442.25</v>
      </c>
    </row>
    <row r="779" spans="1:4" x14ac:dyDescent="0.2">
      <c r="A779" s="1" t="s">
        <v>3059</v>
      </c>
      <c r="B779" s="1" t="s">
        <v>2</v>
      </c>
      <c r="C779" s="1" t="s">
        <v>22</v>
      </c>
      <c r="D779" s="2">
        <v>5448.1900000000005</v>
      </c>
    </row>
    <row r="780" spans="1:4" x14ac:dyDescent="0.2">
      <c r="A780" s="1" t="s">
        <v>3058</v>
      </c>
      <c r="B780" s="1" t="s">
        <v>2</v>
      </c>
      <c r="C780" s="1" t="s">
        <v>22</v>
      </c>
      <c r="D780" s="2">
        <v>5452.33</v>
      </c>
    </row>
    <row r="781" spans="1:4" x14ac:dyDescent="0.2">
      <c r="A781" s="1" t="s">
        <v>3057</v>
      </c>
      <c r="B781" s="1" t="s">
        <v>2</v>
      </c>
      <c r="C781" s="1" t="s">
        <v>22</v>
      </c>
      <c r="D781" s="2">
        <v>5458.0900000000011</v>
      </c>
    </row>
    <row r="782" spans="1:4" x14ac:dyDescent="0.2">
      <c r="A782" s="1" t="s">
        <v>3056</v>
      </c>
      <c r="B782" s="1" t="s">
        <v>2</v>
      </c>
      <c r="C782" s="1" t="s">
        <v>22</v>
      </c>
      <c r="D782" s="2">
        <v>5453.41</v>
      </c>
    </row>
    <row r="783" spans="1:4" x14ac:dyDescent="0.2">
      <c r="A783" s="1" t="s">
        <v>3055</v>
      </c>
      <c r="B783" s="1" t="s">
        <v>2</v>
      </c>
      <c r="C783" s="1" t="s">
        <v>22</v>
      </c>
      <c r="D783" s="2">
        <v>5458.09</v>
      </c>
    </row>
    <row r="784" spans="1:4" x14ac:dyDescent="0.2">
      <c r="A784" s="1" t="s">
        <v>3054</v>
      </c>
      <c r="B784" s="1" t="s">
        <v>2</v>
      </c>
      <c r="C784" s="1" t="s">
        <v>22</v>
      </c>
      <c r="D784" s="2">
        <v>5444.4100000000008</v>
      </c>
    </row>
    <row r="785" spans="1:4" x14ac:dyDescent="0.2">
      <c r="A785" s="1" t="s">
        <v>3053</v>
      </c>
      <c r="B785" s="1" t="s">
        <v>2</v>
      </c>
      <c r="C785" s="1" t="s">
        <v>22</v>
      </c>
      <c r="D785" s="2">
        <v>5455.5700000000006</v>
      </c>
    </row>
    <row r="786" spans="1:4" x14ac:dyDescent="0.2">
      <c r="A786" s="1" t="s">
        <v>3052</v>
      </c>
      <c r="B786" s="1" t="s">
        <v>2</v>
      </c>
      <c r="C786" s="1" t="s">
        <v>22</v>
      </c>
      <c r="D786" s="2">
        <v>5444.77</v>
      </c>
    </row>
    <row r="787" spans="1:4" x14ac:dyDescent="0.2">
      <c r="A787" s="1" t="s">
        <v>3051</v>
      </c>
      <c r="B787" s="1" t="s">
        <v>2</v>
      </c>
      <c r="C787" s="1" t="s">
        <v>22</v>
      </c>
      <c r="D787" s="2">
        <v>5447.47</v>
      </c>
    </row>
    <row r="788" spans="1:4" x14ac:dyDescent="0.2">
      <c r="A788" s="1" t="s">
        <v>3050</v>
      </c>
      <c r="B788" s="1" t="s">
        <v>2</v>
      </c>
      <c r="C788" s="1" t="s">
        <v>22</v>
      </c>
      <c r="D788" s="2">
        <v>5450.5300000000007</v>
      </c>
    </row>
    <row r="789" spans="1:4" x14ac:dyDescent="0.2">
      <c r="A789" s="1" t="s">
        <v>3049</v>
      </c>
      <c r="B789" s="1" t="s">
        <v>2</v>
      </c>
      <c r="C789" s="1" t="s">
        <v>22</v>
      </c>
      <c r="D789" s="2">
        <v>5448.1900000000005</v>
      </c>
    </row>
    <row r="790" spans="1:4" x14ac:dyDescent="0.2">
      <c r="A790" s="1" t="s">
        <v>3048</v>
      </c>
      <c r="B790" s="1" t="s">
        <v>2</v>
      </c>
      <c r="C790" s="1" t="s">
        <v>22</v>
      </c>
      <c r="D790" s="2">
        <v>5447.65</v>
      </c>
    </row>
    <row r="791" spans="1:4" x14ac:dyDescent="0.2">
      <c r="A791" s="1" t="s">
        <v>3047</v>
      </c>
      <c r="B791" s="1" t="s">
        <v>2</v>
      </c>
      <c r="C791" s="1" t="s">
        <v>22</v>
      </c>
      <c r="D791" s="2">
        <v>5443.6900000000005</v>
      </c>
    </row>
    <row r="792" spans="1:4" x14ac:dyDescent="0.2">
      <c r="A792" s="1" t="s">
        <v>3046</v>
      </c>
      <c r="B792" s="1" t="s">
        <v>2</v>
      </c>
      <c r="C792" s="1" t="s">
        <v>22</v>
      </c>
      <c r="D792" s="2">
        <v>5444.9500000000007</v>
      </c>
    </row>
    <row r="793" spans="1:4" x14ac:dyDescent="0.2">
      <c r="A793" s="1" t="s">
        <v>3045</v>
      </c>
      <c r="B793" s="1" t="s">
        <v>2</v>
      </c>
      <c r="C793" s="1" t="s">
        <v>22</v>
      </c>
      <c r="D793" s="2">
        <v>5447.1100000000006</v>
      </c>
    </row>
    <row r="794" spans="1:4" x14ac:dyDescent="0.2">
      <c r="A794" s="1" t="s">
        <v>3044</v>
      </c>
      <c r="B794" s="1" t="s">
        <v>2</v>
      </c>
      <c r="C794" s="1" t="s">
        <v>22</v>
      </c>
      <c r="D794" s="2">
        <v>5438.83</v>
      </c>
    </row>
    <row r="795" spans="1:4" x14ac:dyDescent="0.2">
      <c r="A795" s="1" t="s">
        <v>3043</v>
      </c>
      <c r="B795" s="1" t="s">
        <v>2</v>
      </c>
      <c r="C795" s="1" t="s">
        <v>22</v>
      </c>
      <c r="D795" s="2">
        <v>5451.2500000000009</v>
      </c>
    </row>
    <row r="796" spans="1:4" x14ac:dyDescent="0.2">
      <c r="A796" s="1" t="s">
        <v>3042</v>
      </c>
      <c r="B796" s="1" t="s">
        <v>2</v>
      </c>
      <c r="C796" s="1" t="s">
        <v>22</v>
      </c>
      <c r="D796" s="2">
        <v>5461.6900000000005</v>
      </c>
    </row>
    <row r="797" spans="1:4" x14ac:dyDescent="0.2">
      <c r="A797" s="1" t="s">
        <v>3041</v>
      </c>
      <c r="B797" s="1" t="s">
        <v>2</v>
      </c>
      <c r="C797" s="1" t="s">
        <v>22</v>
      </c>
      <c r="D797" s="2">
        <v>5450.8900000000012</v>
      </c>
    </row>
    <row r="798" spans="1:4" x14ac:dyDescent="0.2">
      <c r="A798" s="1" t="s">
        <v>3040</v>
      </c>
      <c r="B798" s="1" t="s">
        <v>2</v>
      </c>
      <c r="C798" s="1" t="s">
        <v>22</v>
      </c>
      <c r="D798" s="2">
        <v>5450.71</v>
      </c>
    </row>
    <row r="799" spans="1:4" x14ac:dyDescent="0.2">
      <c r="A799" s="1" t="s">
        <v>3039</v>
      </c>
      <c r="B799" s="1" t="s">
        <v>2</v>
      </c>
      <c r="C799" s="1" t="s">
        <v>22</v>
      </c>
      <c r="D799" s="2">
        <v>5445.49</v>
      </c>
    </row>
    <row r="800" spans="1:4" x14ac:dyDescent="0.2">
      <c r="A800" s="1" t="s">
        <v>3038</v>
      </c>
      <c r="B800" s="1" t="s">
        <v>2</v>
      </c>
      <c r="C800" s="1" t="s">
        <v>22</v>
      </c>
      <c r="D800" s="2">
        <v>5449.4500000000007</v>
      </c>
    </row>
    <row r="801" spans="1:4" x14ac:dyDescent="0.2">
      <c r="A801" s="1" t="s">
        <v>3037</v>
      </c>
      <c r="B801" s="1" t="s">
        <v>2</v>
      </c>
      <c r="C801" s="1" t="s">
        <v>22</v>
      </c>
      <c r="D801" s="2">
        <v>5447.47</v>
      </c>
    </row>
    <row r="802" spans="1:4" x14ac:dyDescent="0.2">
      <c r="A802" s="1" t="s">
        <v>3036</v>
      </c>
      <c r="B802" s="1" t="s">
        <v>2</v>
      </c>
      <c r="C802" s="1" t="s">
        <v>22</v>
      </c>
      <c r="D802" s="2">
        <v>5444.9500000000007</v>
      </c>
    </row>
    <row r="803" spans="1:4" x14ac:dyDescent="0.2">
      <c r="A803" s="1" t="s">
        <v>3035</v>
      </c>
      <c r="B803" s="1" t="s">
        <v>2</v>
      </c>
      <c r="C803" s="1" t="s">
        <v>22</v>
      </c>
      <c r="D803" s="2">
        <v>5453.2300000000005</v>
      </c>
    </row>
    <row r="804" spans="1:4" x14ac:dyDescent="0.2">
      <c r="A804" s="1" t="s">
        <v>3034</v>
      </c>
      <c r="B804" s="1" t="s">
        <v>2</v>
      </c>
      <c r="C804" s="1" t="s">
        <v>22</v>
      </c>
      <c r="D804" s="2">
        <v>5449.63</v>
      </c>
    </row>
    <row r="805" spans="1:4" x14ac:dyDescent="0.2">
      <c r="A805" s="1" t="s">
        <v>3033</v>
      </c>
      <c r="B805" s="1" t="s">
        <v>2</v>
      </c>
      <c r="C805" s="1" t="s">
        <v>22</v>
      </c>
      <c r="D805" s="2">
        <v>5449.27</v>
      </c>
    </row>
    <row r="806" spans="1:4" x14ac:dyDescent="0.2">
      <c r="A806" s="1" t="s">
        <v>3032</v>
      </c>
      <c r="B806" s="1" t="s">
        <v>2</v>
      </c>
      <c r="C806" s="1" t="s">
        <v>22</v>
      </c>
      <c r="D806" s="2">
        <v>5447.1100000000006</v>
      </c>
    </row>
    <row r="807" spans="1:4" x14ac:dyDescent="0.2">
      <c r="A807" s="1" t="s">
        <v>3031</v>
      </c>
      <c r="B807" s="1" t="s">
        <v>2</v>
      </c>
      <c r="C807" s="1" t="s">
        <v>22</v>
      </c>
      <c r="D807" s="2">
        <v>5453.9500000000007</v>
      </c>
    </row>
    <row r="808" spans="1:4" x14ac:dyDescent="0.2">
      <c r="A808" s="1" t="s">
        <v>3030</v>
      </c>
      <c r="B808" s="1" t="s">
        <v>2</v>
      </c>
      <c r="C808" s="1" t="s">
        <v>22</v>
      </c>
      <c r="D808" s="2">
        <v>5462.77</v>
      </c>
    </row>
    <row r="809" spans="1:4" x14ac:dyDescent="0.2">
      <c r="A809" s="1" t="s">
        <v>3029</v>
      </c>
      <c r="B809" s="1" t="s">
        <v>2</v>
      </c>
      <c r="C809" s="1" t="s">
        <v>22</v>
      </c>
      <c r="D809" s="2">
        <v>5482.5700000000006</v>
      </c>
    </row>
    <row r="810" spans="1:4" x14ac:dyDescent="0.2">
      <c r="A810" s="1" t="s">
        <v>3028</v>
      </c>
      <c r="B810" s="1" t="s">
        <v>2</v>
      </c>
      <c r="C810" s="1" t="s">
        <v>22</v>
      </c>
      <c r="D810" s="2">
        <v>5451.7900000000009</v>
      </c>
    </row>
    <row r="811" spans="1:4" x14ac:dyDescent="0.2">
      <c r="A811" s="1" t="s">
        <v>3027</v>
      </c>
      <c r="B811" s="1" t="s">
        <v>2</v>
      </c>
      <c r="C811" s="1" t="s">
        <v>22</v>
      </c>
      <c r="D811" s="2">
        <v>5448.3700000000008</v>
      </c>
    </row>
    <row r="812" spans="1:4" x14ac:dyDescent="0.2">
      <c r="A812" s="1" t="s">
        <v>3026</v>
      </c>
      <c r="B812" s="1" t="s">
        <v>2</v>
      </c>
      <c r="C812" s="1" t="s">
        <v>22</v>
      </c>
      <c r="D812" s="2">
        <v>5456.6500000000005</v>
      </c>
    </row>
    <row r="813" spans="1:4" x14ac:dyDescent="0.2">
      <c r="A813" s="1" t="s">
        <v>3025</v>
      </c>
      <c r="B813" s="1" t="s">
        <v>2</v>
      </c>
      <c r="C813" s="1" t="s">
        <v>22</v>
      </c>
      <c r="D813" s="2">
        <v>5455.39</v>
      </c>
    </row>
    <row r="814" spans="1:4" x14ac:dyDescent="0.2">
      <c r="A814" s="1" t="s">
        <v>3024</v>
      </c>
      <c r="B814" s="1" t="s">
        <v>2</v>
      </c>
      <c r="C814" s="1" t="s">
        <v>22</v>
      </c>
      <c r="D814" s="2">
        <v>5449.4500000000007</v>
      </c>
    </row>
    <row r="815" spans="1:4" x14ac:dyDescent="0.2">
      <c r="A815" s="1" t="s">
        <v>3023</v>
      </c>
      <c r="B815" s="1" t="s">
        <v>2</v>
      </c>
      <c r="C815" s="1" t="s">
        <v>22</v>
      </c>
      <c r="D815" s="2">
        <v>5453.9500000000007</v>
      </c>
    </row>
    <row r="816" spans="1:4" x14ac:dyDescent="0.2">
      <c r="A816" s="1" t="s">
        <v>3022</v>
      </c>
      <c r="B816" s="1" t="s">
        <v>2</v>
      </c>
      <c r="C816" s="1" t="s">
        <v>22</v>
      </c>
      <c r="D816" s="2">
        <v>5448.5500000000011</v>
      </c>
    </row>
    <row r="817" spans="1:4" x14ac:dyDescent="0.2">
      <c r="A817" s="1" t="s">
        <v>3021</v>
      </c>
      <c r="B817" s="1" t="s">
        <v>2</v>
      </c>
      <c r="C817" s="1" t="s">
        <v>22</v>
      </c>
      <c r="D817" s="2">
        <v>5453.9500000000007</v>
      </c>
    </row>
    <row r="818" spans="1:4" x14ac:dyDescent="0.2">
      <c r="A818" s="1" t="s">
        <v>3020</v>
      </c>
      <c r="B818" s="1" t="s">
        <v>2</v>
      </c>
      <c r="C818" s="1" t="s">
        <v>22</v>
      </c>
      <c r="D818" s="2">
        <v>5454.85</v>
      </c>
    </row>
    <row r="819" spans="1:4" x14ac:dyDescent="0.2">
      <c r="A819" s="1" t="s">
        <v>3019</v>
      </c>
      <c r="B819" s="1" t="s">
        <v>2</v>
      </c>
      <c r="C819" s="1" t="s">
        <v>22</v>
      </c>
      <c r="D819" s="2">
        <v>5458.09</v>
      </c>
    </row>
    <row r="820" spans="1:4" x14ac:dyDescent="0.2">
      <c r="A820" s="1" t="s">
        <v>3018</v>
      </c>
      <c r="B820" s="1" t="s">
        <v>2</v>
      </c>
      <c r="C820" s="1" t="s">
        <v>22</v>
      </c>
      <c r="D820" s="2">
        <v>5450.35</v>
      </c>
    </row>
    <row r="821" spans="1:4" x14ac:dyDescent="0.2">
      <c r="A821" s="1" t="s">
        <v>3017</v>
      </c>
      <c r="B821" s="1" t="s">
        <v>2</v>
      </c>
      <c r="C821" s="1" t="s">
        <v>22</v>
      </c>
      <c r="D821" s="2">
        <v>5455.93</v>
      </c>
    </row>
    <row r="822" spans="1:4" x14ac:dyDescent="0.2">
      <c r="A822" s="1" t="s">
        <v>3016</v>
      </c>
      <c r="B822" s="1" t="s">
        <v>2</v>
      </c>
      <c r="C822" s="1" t="s">
        <v>22</v>
      </c>
      <c r="D822" s="2">
        <v>5456.6500000000005</v>
      </c>
    </row>
    <row r="823" spans="1:4" x14ac:dyDescent="0.2">
      <c r="A823" s="1" t="s">
        <v>3015</v>
      </c>
      <c r="B823" s="1" t="s">
        <v>2</v>
      </c>
      <c r="C823" s="1" t="s">
        <v>22</v>
      </c>
      <c r="D823" s="2">
        <v>5455.0300000000007</v>
      </c>
    </row>
    <row r="824" spans="1:4" x14ac:dyDescent="0.2">
      <c r="A824" s="1" t="s">
        <v>3014</v>
      </c>
      <c r="B824" s="1" t="s">
        <v>2</v>
      </c>
      <c r="C824" s="1" t="s">
        <v>22</v>
      </c>
      <c r="D824" s="2">
        <v>5455.39</v>
      </c>
    </row>
    <row r="825" spans="1:4" x14ac:dyDescent="0.2">
      <c r="A825" s="1" t="s">
        <v>3013</v>
      </c>
      <c r="B825" s="1" t="s">
        <v>2</v>
      </c>
      <c r="C825" s="1" t="s">
        <v>22</v>
      </c>
      <c r="D825" s="2">
        <v>5452.33</v>
      </c>
    </row>
    <row r="826" spans="1:4" x14ac:dyDescent="0.2">
      <c r="A826" s="1" t="s">
        <v>3012</v>
      </c>
      <c r="B826" s="1" t="s">
        <v>2</v>
      </c>
      <c r="C826" s="1" t="s">
        <v>22</v>
      </c>
      <c r="D826" s="2">
        <v>5452.8700000000008</v>
      </c>
    </row>
    <row r="827" spans="1:4" x14ac:dyDescent="0.2">
      <c r="A827" s="1" t="s">
        <v>3011</v>
      </c>
      <c r="B827" s="1" t="s">
        <v>2</v>
      </c>
      <c r="C827" s="1" t="s">
        <v>22</v>
      </c>
      <c r="D827" s="2">
        <v>5461.6900000000005</v>
      </c>
    </row>
    <row r="828" spans="1:4" x14ac:dyDescent="0.2">
      <c r="A828" s="1" t="s">
        <v>3010</v>
      </c>
      <c r="B828" s="1" t="s">
        <v>2</v>
      </c>
      <c r="C828" s="1" t="s">
        <v>22</v>
      </c>
      <c r="D828" s="2">
        <v>5462.05</v>
      </c>
    </row>
    <row r="829" spans="1:4" x14ac:dyDescent="0.2">
      <c r="A829" s="1" t="s">
        <v>3009</v>
      </c>
      <c r="B829" s="1" t="s">
        <v>2</v>
      </c>
      <c r="C829" s="1" t="s">
        <v>22</v>
      </c>
      <c r="D829" s="2">
        <v>5450.5300000000007</v>
      </c>
    </row>
    <row r="830" spans="1:4" x14ac:dyDescent="0.2">
      <c r="A830" s="1" t="s">
        <v>3008</v>
      </c>
      <c r="B830" s="1" t="s">
        <v>2</v>
      </c>
      <c r="C830" s="1" t="s">
        <v>22</v>
      </c>
      <c r="D830" s="2">
        <v>5457.01</v>
      </c>
    </row>
    <row r="831" spans="1:4" x14ac:dyDescent="0.2">
      <c r="A831" s="1" t="s">
        <v>3007</v>
      </c>
      <c r="B831" s="1" t="s">
        <v>2</v>
      </c>
      <c r="C831" s="1" t="s">
        <v>22</v>
      </c>
      <c r="D831" s="2">
        <v>5456.1100000000006</v>
      </c>
    </row>
    <row r="832" spans="1:4" x14ac:dyDescent="0.2">
      <c r="A832" s="1" t="s">
        <v>3006</v>
      </c>
      <c r="B832" s="1" t="s">
        <v>2</v>
      </c>
      <c r="C832" s="1" t="s">
        <v>22</v>
      </c>
      <c r="D832" s="2">
        <v>5450.7100000000009</v>
      </c>
    </row>
    <row r="833" spans="1:4" x14ac:dyDescent="0.2">
      <c r="A833" s="1" t="s">
        <v>3005</v>
      </c>
      <c r="B833" s="1" t="s">
        <v>2</v>
      </c>
      <c r="C833" s="1" t="s">
        <v>22</v>
      </c>
      <c r="D833" s="2">
        <v>5453.77</v>
      </c>
    </row>
    <row r="834" spans="1:4" x14ac:dyDescent="0.2">
      <c r="A834" s="1" t="s">
        <v>3004</v>
      </c>
      <c r="B834" s="1" t="s">
        <v>2</v>
      </c>
      <c r="C834" s="1" t="s">
        <v>22</v>
      </c>
      <c r="D834" s="2">
        <v>5451.97</v>
      </c>
    </row>
    <row r="835" spans="1:4" x14ac:dyDescent="0.2">
      <c r="A835" s="1" t="s">
        <v>3003</v>
      </c>
      <c r="B835" s="1" t="s">
        <v>2</v>
      </c>
      <c r="C835" s="1" t="s">
        <v>22</v>
      </c>
      <c r="D835" s="2">
        <v>5452.3300000000008</v>
      </c>
    </row>
    <row r="836" spans="1:4" x14ac:dyDescent="0.2">
      <c r="A836" s="1" t="s">
        <v>3002</v>
      </c>
      <c r="B836" s="1" t="s">
        <v>2</v>
      </c>
      <c r="C836" s="1" t="s">
        <v>22</v>
      </c>
      <c r="D836" s="2">
        <v>5456.11</v>
      </c>
    </row>
    <row r="837" spans="1:4" x14ac:dyDescent="0.2">
      <c r="A837" s="1" t="s">
        <v>3001</v>
      </c>
      <c r="B837" s="1" t="s">
        <v>2</v>
      </c>
      <c r="C837" s="1" t="s">
        <v>22</v>
      </c>
      <c r="D837" s="2">
        <v>5446.93</v>
      </c>
    </row>
    <row r="838" spans="1:4" x14ac:dyDescent="0.2">
      <c r="A838" s="1" t="s">
        <v>3000</v>
      </c>
      <c r="B838" s="1" t="s">
        <v>2</v>
      </c>
      <c r="C838" s="1" t="s">
        <v>22</v>
      </c>
      <c r="D838" s="2">
        <v>5456.83</v>
      </c>
    </row>
    <row r="839" spans="1:4" x14ac:dyDescent="0.2">
      <c r="A839" s="1" t="s">
        <v>2999</v>
      </c>
      <c r="B839" s="1" t="s">
        <v>2</v>
      </c>
      <c r="C839" s="1" t="s">
        <v>22</v>
      </c>
      <c r="D839" s="2">
        <v>5457.01</v>
      </c>
    </row>
    <row r="840" spans="1:4" x14ac:dyDescent="0.2">
      <c r="A840" s="1" t="s">
        <v>2998</v>
      </c>
      <c r="B840" s="1" t="s">
        <v>2</v>
      </c>
      <c r="C840" s="1" t="s">
        <v>22</v>
      </c>
      <c r="D840" s="2">
        <v>5461.1500000000005</v>
      </c>
    </row>
    <row r="841" spans="1:4" x14ac:dyDescent="0.2">
      <c r="A841" s="1" t="s">
        <v>2997</v>
      </c>
      <c r="B841" s="1" t="s">
        <v>2</v>
      </c>
      <c r="C841" s="1" t="s">
        <v>22</v>
      </c>
      <c r="D841" s="2">
        <v>5459.89</v>
      </c>
    </row>
    <row r="842" spans="1:4" x14ac:dyDescent="0.2">
      <c r="A842" s="1" t="s">
        <v>2996</v>
      </c>
      <c r="B842" s="1" t="s">
        <v>2</v>
      </c>
      <c r="C842" s="1" t="s">
        <v>22</v>
      </c>
      <c r="D842" s="2">
        <v>5452.33</v>
      </c>
    </row>
    <row r="843" spans="1:4" x14ac:dyDescent="0.2">
      <c r="A843" s="1" t="s">
        <v>2995</v>
      </c>
      <c r="B843" s="1" t="s">
        <v>2</v>
      </c>
      <c r="C843" s="1" t="s">
        <v>22</v>
      </c>
      <c r="D843" s="2">
        <v>5458.81</v>
      </c>
    </row>
    <row r="844" spans="1:4" x14ac:dyDescent="0.2">
      <c r="A844" s="1" t="s">
        <v>2994</v>
      </c>
      <c r="B844" s="1" t="s">
        <v>2</v>
      </c>
      <c r="C844" s="1" t="s">
        <v>22</v>
      </c>
      <c r="D844" s="2">
        <v>5455.0300000000007</v>
      </c>
    </row>
    <row r="845" spans="1:4" x14ac:dyDescent="0.2">
      <c r="A845" s="1" t="s">
        <v>2993</v>
      </c>
      <c r="B845" s="1" t="s">
        <v>2</v>
      </c>
      <c r="C845" s="1" t="s">
        <v>22</v>
      </c>
      <c r="D845" s="2">
        <v>5446.93</v>
      </c>
    </row>
    <row r="846" spans="1:4" x14ac:dyDescent="0.2">
      <c r="A846" s="1" t="s">
        <v>2992</v>
      </c>
      <c r="B846" s="1" t="s">
        <v>2</v>
      </c>
      <c r="C846" s="1" t="s">
        <v>22</v>
      </c>
      <c r="D846" s="2">
        <v>5452.3300000000008</v>
      </c>
    </row>
    <row r="847" spans="1:4" x14ac:dyDescent="0.2">
      <c r="A847" s="1" t="s">
        <v>2991</v>
      </c>
      <c r="B847" s="1" t="s">
        <v>2</v>
      </c>
      <c r="C847" s="1" t="s">
        <v>22</v>
      </c>
      <c r="D847" s="2">
        <v>5449.27</v>
      </c>
    </row>
    <row r="848" spans="1:4" x14ac:dyDescent="0.2">
      <c r="A848" s="1" t="s">
        <v>2990</v>
      </c>
      <c r="B848" s="1" t="s">
        <v>2</v>
      </c>
      <c r="C848" s="1" t="s">
        <v>22</v>
      </c>
      <c r="D848" s="2">
        <v>5453.41</v>
      </c>
    </row>
    <row r="849" spans="1:4" x14ac:dyDescent="0.2">
      <c r="A849" s="1" t="s">
        <v>2989</v>
      </c>
      <c r="B849" s="1" t="s">
        <v>2</v>
      </c>
      <c r="C849" s="1" t="s">
        <v>22</v>
      </c>
      <c r="D849" s="2">
        <v>5444.77</v>
      </c>
    </row>
    <row r="850" spans="1:4" x14ac:dyDescent="0.2">
      <c r="A850" s="1" t="s">
        <v>2988</v>
      </c>
      <c r="B850" s="1" t="s">
        <v>2</v>
      </c>
      <c r="C850" s="1" t="s">
        <v>22</v>
      </c>
      <c r="D850" s="2">
        <v>5459.35</v>
      </c>
    </row>
    <row r="851" spans="1:4" x14ac:dyDescent="0.2">
      <c r="A851" s="1" t="s">
        <v>2987</v>
      </c>
      <c r="B851" s="1" t="s">
        <v>2</v>
      </c>
      <c r="C851" s="1" t="s">
        <v>22</v>
      </c>
      <c r="D851" s="2">
        <v>5462.77</v>
      </c>
    </row>
    <row r="852" spans="1:4" x14ac:dyDescent="0.2">
      <c r="A852" s="1" t="s">
        <v>2986</v>
      </c>
      <c r="B852" s="1" t="s">
        <v>2</v>
      </c>
      <c r="C852" s="1" t="s">
        <v>22</v>
      </c>
      <c r="D852" s="2">
        <v>5443.8700000000008</v>
      </c>
    </row>
    <row r="853" spans="1:4" x14ac:dyDescent="0.2">
      <c r="A853" s="1" t="s">
        <v>2985</v>
      </c>
      <c r="B853" s="1" t="s">
        <v>2</v>
      </c>
      <c r="C853" s="1" t="s">
        <v>22</v>
      </c>
      <c r="D853" s="2">
        <v>5443.51</v>
      </c>
    </row>
    <row r="854" spans="1:4" x14ac:dyDescent="0.2">
      <c r="A854" s="1" t="s">
        <v>2984</v>
      </c>
      <c r="B854" s="1" t="s">
        <v>2</v>
      </c>
      <c r="C854" s="1" t="s">
        <v>22</v>
      </c>
      <c r="D854" s="2">
        <v>5444.0500000000011</v>
      </c>
    </row>
    <row r="855" spans="1:4" x14ac:dyDescent="0.2">
      <c r="A855" s="1" t="s">
        <v>2983</v>
      </c>
      <c r="B855" s="1" t="s">
        <v>2</v>
      </c>
      <c r="C855" s="1" t="s">
        <v>22</v>
      </c>
      <c r="D855" s="2">
        <v>5450.5300000000007</v>
      </c>
    </row>
    <row r="856" spans="1:4" x14ac:dyDescent="0.2">
      <c r="A856" s="1" t="s">
        <v>2982</v>
      </c>
      <c r="B856" s="1" t="s">
        <v>2</v>
      </c>
      <c r="C856" s="1" t="s">
        <v>22</v>
      </c>
      <c r="D856" s="2">
        <v>5451.0700000000006</v>
      </c>
    </row>
    <row r="857" spans="1:4" x14ac:dyDescent="0.2">
      <c r="A857" s="1" t="s">
        <v>2981</v>
      </c>
      <c r="B857" s="1" t="s">
        <v>2</v>
      </c>
      <c r="C857" s="1" t="s">
        <v>22</v>
      </c>
      <c r="D857" s="2">
        <v>5457.7300000000005</v>
      </c>
    </row>
    <row r="858" spans="1:4" x14ac:dyDescent="0.2">
      <c r="A858" s="1" t="s">
        <v>2980</v>
      </c>
      <c r="B858" s="1" t="s">
        <v>2</v>
      </c>
      <c r="C858" s="1" t="s">
        <v>22</v>
      </c>
      <c r="D858" s="2">
        <v>5449.9900000000007</v>
      </c>
    </row>
    <row r="859" spans="1:4" x14ac:dyDescent="0.2">
      <c r="A859" s="1" t="s">
        <v>2979</v>
      </c>
      <c r="B859" s="1" t="s">
        <v>2</v>
      </c>
      <c r="C859" s="1" t="s">
        <v>22</v>
      </c>
      <c r="D859" s="2">
        <v>5450.7100000000009</v>
      </c>
    </row>
    <row r="860" spans="1:4" x14ac:dyDescent="0.2">
      <c r="A860" s="1" t="s">
        <v>2978</v>
      </c>
      <c r="B860" s="1" t="s">
        <v>2</v>
      </c>
      <c r="C860" s="1" t="s">
        <v>22</v>
      </c>
      <c r="D860" s="2">
        <v>5451.0700000000006</v>
      </c>
    </row>
    <row r="861" spans="1:4" x14ac:dyDescent="0.2">
      <c r="A861" s="1" t="s">
        <v>2977</v>
      </c>
      <c r="B861" s="1" t="s">
        <v>2</v>
      </c>
      <c r="C861" s="1" t="s">
        <v>22</v>
      </c>
      <c r="D861" s="2">
        <v>5457.01</v>
      </c>
    </row>
    <row r="862" spans="1:4" x14ac:dyDescent="0.2">
      <c r="A862" s="1" t="s">
        <v>2976</v>
      </c>
      <c r="B862" s="1" t="s">
        <v>2</v>
      </c>
      <c r="C862" s="1" t="s">
        <v>22</v>
      </c>
      <c r="D862" s="2">
        <v>5451.6100000000006</v>
      </c>
    </row>
    <row r="863" spans="1:4" x14ac:dyDescent="0.2">
      <c r="A863" s="1" t="s">
        <v>2975</v>
      </c>
      <c r="B863" s="1" t="s">
        <v>2</v>
      </c>
      <c r="C863" s="1" t="s">
        <v>22</v>
      </c>
      <c r="D863" s="2">
        <v>5455.75</v>
      </c>
    </row>
    <row r="864" spans="1:4" x14ac:dyDescent="0.2">
      <c r="A864" s="1" t="s">
        <v>2974</v>
      </c>
      <c r="B864" s="1" t="s">
        <v>2</v>
      </c>
      <c r="C864" s="1" t="s">
        <v>22</v>
      </c>
      <c r="D864" s="2">
        <v>5447.1100000000006</v>
      </c>
    </row>
    <row r="865" spans="1:4" x14ac:dyDescent="0.2">
      <c r="A865" s="1" t="s">
        <v>2973</v>
      </c>
      <c r="B865" s="1" t="s">
        <v>2</v>
      </c>
      <c r="C865" s="1" t="s">
        <v>22</v>
      </c>
      <c r="D865" s="2">
        <v>5448.91</v>
      </c>
    </row>
    <row r="866" spans="1:4" x14ac:dyDescent="0.2">
      <c r="A866" s="1" t="s">
        <v>2972</v>
      </c>
      <c r="B866" s="1" t="s">
        <v>2</v>
      </c>
      <c r="C866" s="1" t="s">
        <v>22</v>
      </c>
      <c r="D866" s="2">
        <v>5448.7300000000005</v>
      </c>
    </row>
    <row r="867" spans="1:4" x14ac:dyDescent="0.2">
      <c r="A867" s="1" t="s">
        <v>2971</v>
      </c>
      <c r="B867" s="1" t="s">
        <v>2</v>
      </c>
      <c r="C867" s="1" t="s">
        <v>22</v>
      </c>
      <c r="D867" s="2">
        <v>5447.29</v>
      </c>
    </row>
    <row r="868" spans="1:4" x14ac:dyDescent="0.2">
      <c r="A868" s="1" t="s">
        <v>2970</v>
      </c>
      <c r="B868" s="1" t="s">
        <v>2</v>
      </c>
      <c r="C868" s="1" t="s">
        <v>22</v>
      </c>
      <c r="D868" s="2">
        <v>5454.13</v>
      </c>
    </row>
    <row r="869" spans="1:4" x14ac:dyDescent="0.2">
      <c r="A869" s="1" t="s">
        <v>2969</v>
      </c>
      <c r="B869" s="1" t="s">
        <v>2</v>
      </c>
      <c r="C869" s="1" t="s">
        <v>22</v>
      </c>
      <c r="D869" s="2">
        <v>5446.57</v>
      </c>
    </row>
    <row r="870" spans="1:4" x14ac:dyDescent="0.2">
      <c r="A870" s="1" t="s">
        <v>2968</v>
      </c>
      <c r="B870" s="1" t="s">
        <v>2</v>
      </c>
      <c r="C870" s="1" t="s">
        <v>22</v>
      </c>
      <c r="D870" s="2">
        <v>5450.35</v>
      </c>
    </row>
    <row r="871" spans="1:4" x14ac:dyDescent="0.2">
      <c r="A871" s="1" t="s">
        <v>2967</v>
      </c>
      <c r="B871" s="1" t="s">
        <v>2</v>
      </c>
      <c r="C871" s="1" t="s">
        <v>22</v>
      </c>
      <c r="D871" s="2">
        <v>5457.01</v>
      </c>
    </row>
    <row r="872" spans="1:4" x14ac:dyDescent="0.2">
      <c r="A872" s="1" t="s">
        <v>2966</v>
      </c>
      <c r="B872" s="1" t="s">
        <v>2</v>
      </c>
      <c r="C872" s="1" t="s">
        <v>22</v>
      </c>
      <c r="D872" s="2">
        <v>5454.49</v>
      </c>
    </row>
    <row r="873" spans="1:4" x14ac:dyDescent="0.2">
      <c r="A873" s="1" t="s">
        <v>2965</v>
      </c>
      <c r="B873" s="1" t="s">
        <v>2</v>
      </c>
      <c r="C873" s="1" t="s">
        <v>22</v>
      </c>
      <c r="D873" s="2">
        <v>5459.7100000000009</v>
      </c>
    </row>
    <row r="874" spans="1:4" x14ac:dyDescent="0.2">
      <c r="A874" s="1" t="s">
        <v>2964</v>
      </c>
      <c r="B874" s="1" t="s">
        <v>2</v>
      </c>
      <c r="C874" s="1" t="s">
        <v>22</v>
      </c>
      <c r="D874" s="2">
        <v>5441.71</v>
      </c>
    </row>
    <row r="875" spans="1:4" x14ac:dyDescent="0.2">
      <c r="A875" s="1" t="s">
        <v>2963</v>
      </c>
      <c r="B875" s="1" t="s">
        <v>2</v>
      </c>
      <c r="C875" s="1" t="s">
        <v>22</v>
      </c>
      <c r="D875" s="2">
        <v>5450.5300000000007</v>
      </c>
    </row>
    <row r="876" spans="1:4" x14ac:dyDescent="0.2">
      <c r="A876" s="1" t="s">
        <v>2962</v>
      </c>
      <c r="B876" s="1" t="s">
        <v>2</v>
      </c>
      <c r="C876" s="1" t="s">
        <v>22</v>
      </c>
      <c r="D876" s="2">
        <v>5450.7100000000009</v>
      </c>
    </row>
    <row r="877" spans="1:4" x14ac:dyDescent="0.2">
      <c r="A877" s="1" t="s">
        <v>2961</v>
      </c>
      <c r="B877" s="1" t="s">
        <v>2</v>
      </c>
      <c r="C877" s="1" t="s">
        <v>22</v>
      </c>
      <c r="D877" s="2">
        <v>5449.0900000000011</v>
      </c>
    </row>
    <row r="878" spans="1:4" x14ac:dyDescent="0.2">
      <c r="A878" s="1" t="s">
        <v>2960</v>
      </c>
      <c r="B878" s="1" t="s">
        <v>2</v>
      </c>
      <c r="C878" s="1" t="s">
        <v>22</v>
      </c>
      <c r="D878" s="2">
        <v>5453.9500000000007</v>
      </c>
    </row>
    <row r="879" spans="1:4" x14ac:dyDescent="0.2">
      <c r="A879" s="1" t="s">
        <v>2959</v>
      </c>
      <c r="B879" s="1" t="s">
        <v>2</v>
      </c>
      <c r="C879" s="1" t="s">
        <v>22</v>
      </c>
      <c r="D879" s="2">
        <v>5454.67</v>
      </c>
    </row>
    <row r="880" spans="1:4" x14ac:dyDescent="0.2">
      <c r="A880" s="1" t="s">
        <v>2958</v>
      </c>
      <c r="B880" s="1" t="s">
        <v>2</v>
      </c>
      <c r="C880" s="1" t="s">
        <v>22</v>
      </c>
      <c r="D880" s="2">
        <v>5449.4500000000007</v>
      </c>
    </row>
    <row r="881" spans="1:4" x14ac:dyDescent="0.2">
      <c r="A881" s="1" t="s">
        <v>2957</v>
      </c>
      <c r="B881" s="1" t="s">
        <v>2</v>
      </c>
      <c r="C881" s="1" t="s">
        <v>22</v>
      </c>
      <c r="D881" s="2">
        <v>5447.2900000000009</v>
      </c>
    </row>
    <row r="882" spans="1:4" x14ac:dyDescent="0.2">
      <c r="A882" s="1" t="s">
        <v>2956</v>
      </c>
      <c r="B882" s="1" t="s">
        <v>2</v>
      </c>
      <c r="C882" s="1" t="s">
        <v>22</v>
      </c>
      <c r="D882" s="2">
        <v>5449.09</v>
      </c>
    </row>
    <row r="883" spans="1:4" x14ac:dyDescent="0.2">
      <c r="A883" s="1" t="s">
        <v>2955</v>
      </c>
      <c r="B883" s="1" t="s">
        <v>2</v>
      </c>
      <c r="C883" s="1" t="s">
        <v>22</v>
      </c>
      <c r="D883" s="2">
        <v>5445.85</v>
      </c>
    </row>
    <row r="884" spans="1:4" x14ac:dyDescent="0.2">
      <c r="A884" s="1" t="s">
        <v>2954</v>
      </c>
      <c r="B884" s="1" t="s">
        <v>2</v>
      </c>
      <c r="C884" s="1" t="s">
        <v>22</v>
      </c>
      <c r="D884" s="2">
        <v>5442.25</v>
      </c>
    </row>
    <row r="885" spans="1:4" x14ac:dyDescent="0.2">
      <c r="A885" s="1" t="s">
        <v>2953</v>
      </c>
      <c r="B885" s="1" t="s">
        <v>2</v>
      </c>
      <c r="C885" s="1" t="s">
        <v>22</v>
      </c>
      <c r="D885" s="2">
        <v>5446.75</v>
      </c>
    </row>
    <row r="886" spans="1:4" x14ac:dyDescent="0.2">
      <c r="A886" s="1" t="s">
        <v>2952</v>
      </c>
      <c r="B886" s="1" t="s">
        <v>2</v>
      </c>
      <c r="C886" s="1" t="s">
        <v>22</v>
      </c>
      <c r="D886" s="2">
        <v>5455.2100000000009</v>
      </c>
    </row>
    <row r="887" spans="1:4" x14ac:dyDescent="0.2">
      <c r="A887" s="1" t="s">
        <v>2951</v>
      </c>
      <c r="B887" s="1" t="s">
        <v>2</v>
      </c>
      <c r="C887" s="1" t="s">
        <v>22</v>
      </c>
      <c r="D887" s="2">
        <v>5450.89</v>
      </c>
    </row>
    <row r="888" spans="1:4" x14ac:dyDescent="0.2">
      <c r="A888" s="1" t="s">
        <v>2950</v>
      </c>
      <c r="B888" s="1" t="s">
        <v>2</v>
      </c>
      <c r="C888" s="1" t="s">
        <v>22</v>
      </c>
      <c r="D888" s="2">
        <v>5449.4500000000007</v>
      </c>
    </row>
    <row r="889" spans="1:4" x14ac:dyDescent="0.2">
      <c r="A889" s="1" t="s">
        <v>2949</v>
      </c>
      <c r="B889" s="1" t="s">
        <v>2</v>
      </c>
      <c r="C889" s="1" t="s">
        <v>22</v>
      </c>
      <c r="D889" s="2">
        <v>5457.7300000000005</v>
      </c>
    </row>
    <row r="890" spans="1:4" x14ac:dyDescent="0.2">
      <c r="A890" s="1" t="s">
        <v>2948</v>
      </c>
      <c r="B890" s="1" t="s">
        <v>2</v>
      </c>
      <c r="C890" s="1" t="s">
        <v>22</v>
      </c>
      <c r="D890" s="2">
        <v>5446.0300000000007</v>
      </c>
    </row>
    <row r="891" spans="1:4" x14ac:dyDescent="0.2">
      <c r="A891" s="1" t="s">
        <v>2947</v>
      </c>
      <c r="B891" s="1" t="s">
        <v>2</v>
      </c>
      <c r="C891" s="1" t="s">
        <v>22</v>
      </c>
      <c r="D891" s="2">
        <v>5458.27</v>
      </c>
    </row>
    <row r="892" spans="1:4" x14ac:dyDescent="0.2">
      <c r="A892" s="1" t="s">
        <v>2946</v>
      </c>
      <c r="B892" s="1" t="s">
        <v>2</v>
      </c>
      <c r="C892" s="1" t="s">
        <v>22</v>
      </c>
      <c r="D892" s="2">
        <v>5460.0700000000006</v>
      </c>
    </row>
    <row r="893" spans="1:4" x14ac:dyDescent="0.2">
      <c r="A893" s="1" t="s">
        <v>2945</v>
      </c>
      <c r="B893" s="1" t="s">
        <v>2</v>
      </c>
      <c r="C893" s="1" t="s">
        <v>22</v>
      </c>
      <c r="D893" s="2">
        <v>5455.75</v>
      </c>
    </row>
    <row r="894" spans="1:4" x14ac:dyDescent="0.2">
      <c r="A894" s="1" t="s">
        <v>2944</v>
      </c>
      <c r="B894" s="1" t="s">
        <v>2</v>
      </c>
      <c r="C894" s="1" t="s">
        <v>22</v>
      </c>
      <c r="D894" s="2">
        <v>5463.67</v>
      </c>
    </row>
    <row r="895" spans="1:4" x14ac:dyDescent="0.2">
      <c r="A895" s="1" t="s">
        <v>2943</v>
      </c>
      <c r="B895" s="1" t="s">
        <v>2</v>
      </c>
      <c r="C895" s="1" t="s">
        <v>22</v>
      </c>
      <c r="D895" s="2">
        <v>5467.09</v>
      </c>
    </row>
    <row r="896" spans="1:4" x14ac:dyDescent="0.2">
      <c r="A896" s="1" t="s">
        <v>2942</v>
      </c>
      <c r="B896" s="1" t="s">
        <v>2</v>
      </c>
      <c r="C896" s="1" t="s">
        <v>22</v>
      </c>
      <c r="D896" s="2">
        <v>5463.4900000000007</v>
      </c>
    </row>
    <row r="897" spans="1:4" x14ac:dyDescent="0.2">
      <c r="A897" s="1" t="s">
        <v>2941</v>
      </c>
      <c r="B897" s="1" t="s">
        <v>2</v>
      </c>
      <c r="C897" s="1" t="s">
        <v>22</v>
      </c>
      <c r="D897" s="2">
        <v>5455.39</v>
      </c>
    </row>
    <row r="898" spans="1:4" x14ac:dyDescent="0.2">
      <c r="A898" s="1" t="s">
        <v>2940</v>
      </c>
      <c r="B898" s="1" t="s">
        <v>2</v>
      </c>
      <c r="C898" s="1" t="s">
        <v>22</v>
      </c>
      <c r="D898" s="2">
        <v>5458.9900000000007</v>
      </c>
    </row>
    <row r="899" spans="1:4" x14ac:dyDescent="0.2">
      <c r="A899" s="1" t="s">
        <v>2939</v>
      </c>
      <c r="B899" s="1" t="s">
        <v>2</v>
      </c>
      <c r="C899" s="1" t="s">
        <v>22</v>
      </c>
      <c r="D899" s="2">
        <v>5458.630000000001</v>
      </c>
    </row>
    <row r="900" spans="1:4" x14ac:dyDescent="0.2">
      <c r="A900" s="1" t="s">
        <v>2938</v>
      </c>
      <c r="B900" s="1" t="s">
        <v>2</v>
      </c>
      <c r="C900" s="1" t="s">
        <v>22</v>
      </c>
      <c r="D900" s="2">
        <v>5495.35</v>
      </c>
    </row>
    <row r="901" spans="1:4" x14ac:dyDescent="0.2">
      <c r="A901" s="1" t="s">
        <v>2937</v>
      </c>
      <c r="B901" s="1" t="s">
        <v>2</v>
      </c>
      <c r="C901" s="1" t="s">
        <v>22</v>
      </c>
      <c r="D901" s="2">
        <v>5466.55</v>
      </c>
    </row>
    <row r="902" spans="1:4" x14ac:dyDescent="0.2">
      <c r="A902" s="1" t="s">
        <v>2936</v>
      </c>
      <c r="B902" s="1" t="s">
        <v>2</v>
      </c>
      <c r="C902" s="1" t="s">
        <v>22</v>
      </c>
      <c r="D902" s="2">
        <v>5459.71</v>
      </c>
    </row>
    <row r="903" spans="1:4" x14ac:dyDescent="0.2">
      <c r="A903" s="1" t="s">
        <v>2935</v>
      </c>
      <c r="B903" s="1" t="s">
        <v>2</v>
      </c>
      <c r="C903" s="1" t="s">
        <v>22</v>
      </c>
      <c r="D903" s="2">
        <v>5459.35</v>
      </c>
    </row>
    <row r="904" spans="1:4" x14ac:dyDescent="0.2">
      <c r="A904" s="1" t="s">
        <v>2934</v>
      </c>
      <c r="B904" s="1" t="s">
        <v>2</v>
      </c>
      <c r="C904" s="1" t="s">
        <v>22</v>
      </c>
      <c r="D904" s="2">
        <v>5469.43</v>
      </c>
    </row>
    <row r="905" spans="1:4" x14ac:dyDescent="0.2">
      <c r="A905" s="1" t="s">
        <v>2933</v>
      </c>
      <c r="B905" s="1" t="s">
        <v>2</v>
      </c>
      <c r="C905" s="1" t="s">
        <v>22</v>
      </c>
      <c r="D905" s="2">
        <v>5488.51</v>
      </c>
    </row>
    <row r="906" spans="1:4" x14ac:dyDescent="0.2">
      <c r="A906" s="1" t="s">
        <v>2932</v>
      </c>
      <c r="B906" s="1" t="s">
        <v>2</v>
      </c>
      <c r="C906" s="1" t="s">
        <v>22</v>
      </c>
      <c r="D906" s="2">
        <v>5454.670000000001</v>
      </c>
    </row>
    <row r="907" spans="1:4" x14ac:dyDescent="0.2">
      <c r="A907" s="1" t="s">
        <v>2931</v>
      </c>
      <c r="B907" s="1" t="s">
        <v>2</v>
      </c>
      <c r="C907" s="1" t="s">
        <v>22</v>
      </c>
      <c r="D907" s="2">
        <v>5473.9300000000012</v>
      </c>
    </row>
    <row r="908" spans="1:4" x14ac:dyDescent="0.2">
      <c r="A908" s="1" t="s">
        <v>2930</v>
      </c>
      <c r="B908" s="1" t="s">
        <v>2</v>
      </c>
      <c r="C908" s="1" t="s">
        <v>22</v>
      </c>
      <c r="D908" s="2">
        <v>5466.1900000000005</v>
      </c>
    </row>
    <row r="909" spans="1:4" x14ac:dyDescent="0.2">
      <c r="A909" s="1" t="s">
        <v>2929</v>
      </c>
      <c r="B909" s="1" t="s">
        <v>2</v>
      </c>
      <c r="C909" s="1" t="s">
        <v>22</v>
      </c>
      <c r="D909" s="2">
        <v>5458.27</v>
      </c>
    </row>
    <row r="910" spans="1:4" x14ac:dyDescent="0.2">
      <c r="A910" s="1" t="s">
        <v>2928</v>
      </c>
      <c r="B910" s="1" t="s">
        <v>2</v>
      </c>
      <c r="C910" s="1" t="s">
        <v>22</v>
      </c>
      <c r="D910" s="2">
        <v>5479.51</v>
      </c>
    </row>
    <row r="911" spans="1:4" x14ac:dyDescent="0.2">
      <c r="A911" s="1" t="s">
        <v>2927</v>
      </c>
      <c r="B911" s="1" t="s">
        <v>2</v>
      </c>
      <c r="C911" s="1" t="s">
        <v>22</v>
      </c>
      <c r="D911" s="2">
        <v>5454.85</v>
      </c>
    </row>
    <row r="912" spans="1:4" x14ac:dyDescent="0.2">
      <c r="A912" s="1" t="s">
        <v>2926</v>
      </c>
      <c r="B912" s="1" t="s">
        <v>2</v>
      </c>
      <c r="C912" s="1" t="s">
        <v>22</v>
      </c>
      <c r="D912" s="2">
        <v>5473.2100000000009</v>
      </c>
    </row>
    <row r="913" spans="1:4" x14ac:dyDescent="0.2">
      <c r="A913" s="1" t="s">
        <v>2925</v>
      </c>
      <c r="B913" s="1" t="s">
        <v>2</v>
      </c>
      <c r="C913" s="1" t="s">
        <v>22</v>
      </c>
      <c r="D913" s="2">
        <v>5462.2300000000005</v>
      </c>
    </row>
    <row r="914" spans="1:4" x14ac:dyDescent="0.2">
      <c r="A914" s="1" t="s">
        <v>2924</v>
      </c>
      <c r="B914" s="1" t="s">
        <v>2</v>
      </c>
      <c r="C914" s="1" t="s">
        <v>22</v>
      </c>
      <c r="D914" s="2">
        <v>5452.6900000000005</v>
      </c>
    </row>
    <row r="915" spans="1:4" x14ac:dyDescent="0.2">
      <c r="A915" s="1" t="s">
        <v>2923</v>
      </c>
      <c r="B915" s="1" t="s">
        <v>2</v>
      </c>
      <c r="C915" s="1" t="s">
        <v>22</v>
      </c>
      <c r="D915" s="2">
        <v>5466.7300000000005</v>
      </c>
    </row>
    <row r="916" spans="1:4" x14ac:dyDescent="0.2">
      <c r="A916" s="1" t="s">
        <v>2922</v>
      </c>
      <c r="B916" s="1" t="s">
        <v>2</v>
      </c>
      <c r="C916" s="1" t="s">
        <v>22</v>
      </c>
      <c r="D916" s="2">
        <v>5473.7500000000009</v>
      </c>
    </row>
    <row r="917" spans="1:4" x14ac:dyDescent="0.2">
      <c r="A917" s="1" t="s">
        <v>2921</v>
      </c>
      <c r="B917" s="1" t="s">
        <v>2</v>
      </c>
      <c r="C917" s="1" t="s">
        <v>22</v>
      </c>
      <c r="D917" s="2">
        <v>5474.6500000000005</v>
      </c>
    </row>
    <row r="918" spans="1:4" x14ac:dyDescent="0.2">
      <c r="A918" s="1" t="s">
        <v>2920</v>
      </c>
      <c r="B918" s="1" t="s">
        <v>2</v>
      </c>
      <c r="C918" s="1" t="s">
        <v>22</v>
      </c>
      <c r="D918" s="2">
        <v>5465.6500000000005</v>
      </c>
    </row>
    <row r="919" spans="1:4" x14ac:dyDescent="0.2">
      <c r="A919" s="1" t="s">
        <v>2919</v>
      </c>
      <c r="B919" s="1" t="s">
        <v>2</v>
      </c>
      <c r="C919" s="1" t="s">
        <v>22</v>
      </c>
      <c r="D919" s="2">
        <v>5455.7500000000009</v>
      </c>
    </row>
    <row r="920" spans="1:4" x14ac:dyDescent="0.2">
      <c r="A920" s="1" t="s">
        <v>2918</v>
      </c>
      <c r="B920" s="1" t="s">
        <v>2</v>
      </c>
      <c r="C920" s="1" t="s">
        <v>22</v>
      </c>
      <c r="D920" s="2">
        <v>5467.27</v>
      </c>
    </row>
    <row r="921" spans="1:4" x14ac:dyDescent="0.2">
      <c r="A921" s="1" t="s">
        <v>2917</v>
      </c>
      <c r="B921" s="1" t="s">
        <v>2</v>
      </c>
      <c r="C921" s="1" t="s">
        <v>22</v>
      </c>
      <c r="D921" s="2">
        <v>5467.63</v>
      </c>
    </row>
    <row r="922" spans="1:4" x14ac:dyDescent="0.2">
      <c r="A922" s="1" t="s">
        <v>2916</v>
      </c>
      <c r="B922" s="1" t="s">
        <v>2</v>
      </c>
      <c r="C922" s="1" t="s">
        <v>22</v>
      </c>
      <c r="D922" s="2">
        <v>5457.55</v>
      </c>
    </row>
    <row r="923" spans="1:4" x14ac:dyDescent="0.2">
      <c r="A923" s="1" t="s">
        <v>2915</v>
      </c>
      <c r="B923" s="1" t="s">
        <v>2</v>
      </c>
      <c r="C923" s="1" t="s">
        <v>22</v>
      </c>
      <c r="D923" s="2">
        <v>5472.49</v>
      </c>
    </row>
    <row r="924" spans="1:4" x14ac:dyDescent="0.2">
      <c r="A924" s="1" t="s">
        <v>2914</v>
      </c>
      <c r="B924" s="1" t="s">
        <v>2</v>
      </c>
      <c r="C924" s="1" t="s">
        <v>22</v>
      </c>
      <c r="D924" s="2">
        <v>5473.93</v>
      </c>
    </row>
    <row r="925" spans="1:4" x14ac:dyDescent="0.2">
      <c r="A925" s="1" t="s">
        <v>2913</v>
      </c>
      <c r="B925" s="1" t="s">
        <v>2</v>
      </c>
      <c r="C925" s="1" t="s">
        <v>22</v>
      </c>
      <c r="D925" s="2">
        <v>5456.2900000000009</v>
      </c>
    </row>
    <row r="926" spans="1:4" x14ac:dyDescent="0.2">
      <c r="A926" s="1" t="s">
        <v>2912</v>
      </c>
      <c r="B926" s="1" t="s">
        <v>2</v>
      </c>
      <c r="C926" s="1" t="s">
        <v>22</v>
      </c>
      <c r="D926" s="2">
        <v>5456.6500000000005</v>
      </c>
    </row>
    <row r="927" spans="1:4" x14ac:dyDescent="0.2">
      <c r="A927" s="1" t="s">
        <v>2911</v>
      </c>
      <c r="B927" s="1" t="s">
        <v>2</v>
      </c>
      <c r="C927" s="1" t="s">
        <v>22</v>
      </c>
      <c r="D927" s="2">
        <v>5451.25</v>
      </c>
    </row>
    <row r="928" spans="1:4" x14ac:dyDescent="0.2">
      <c r="A928" s="1" t="s">
        <v>2910</v>
      </c>
      <c r="B928" s="1" t="s">
        <v>2</v>
      </c>
      <c r="C928" s="1" t="s">
        <v>22</v>
      </c>
      <c r="D928" s="2">
        <v>5457.1900000000005</v>
      </c>
    </row>
    <row r="929" spans="1:4" x14ac:dyDescent="0.2">
      <c r="A929" s="1" t="s">
        <v>2909</v>
      </c>
      <c r="B929" s="1" t="s">
        <v>2</v>
      </c>
      <c r="C929" s="1" t="s">
        <v>22</v>
      </c>
      <c r="D929" s="2">
        <v>5446.39</v>
      </c>
    </row>
    <row r="930" spans="1:4" x14ac:dyDescent="0.2">
      <c r="A930" s="1" t="s">
        <v>2908</v>
      </c>
      <c r="B930" s="1" t="s">
        <v>2</v>
      </c>
      <c r="C930" s="1" t="s">
        <v>22</v>
      </c>
      <c r="D930" s="2">
        <v>5451.97</v>
      </c>
    </row>
    <row r="931" spans="1:4" x14ac:dyDescent="0.2">
      <c r="A931" s="1" t="s">
        <v>2907</v>
      </c>
      <c r="B931" s="1" t="s">
        <v>2</v>
      </c>
      <c r="C931" s="1" t="s">
        <v>22</v>
      </c>
      <c r="D931" s="2">
        <v>5444.2300000000005</v>
      </c>
    </row>
    <row r="932" spans="1:4" x14ac:dyDescent="0.2">
      <c r="A932" s="1" t="s">
        <v>2906</v>
      </c>
      <c r="B932" s="1" t="s">
        <v>2</v>
      </c>
      <c r="C932" s="1" t="s">
        <v>22</v>
      </c>
      <c r="D932" s="2">
        <v>5475.01</v>
      </c>
    </row>
    <row r="933" spans="1:4" x14ac:dyDescent="0.2">
      <c r="A933" s="1" t="s">
        <v>2905</v>
      </c>
      <c r="B933" s="1" t="s">
        <v>2</v>
      </c>
      <c r="C933" s="1" t="s">
        <v>22</v>
      </c>
      <c r="D933" s="2">
        <v>5465.1100000000006</v>
      </c>
    </row>
    <row r="934" spans="1:4" x14ac:dyDescent="0.2">
      <c r="A934" s="1" t="s">
        <v>2904</v>
      </c>
      <c r="B934" s="1" t="s">
        <v>2</v>
      </c>
      <c r="C934" s="1" t="s">
        <v>22</v>
      </c>
      <c r="D934" s="2">
        <v>5440.27</v>
      </c>
    </row>
    <row r="935" spans="1:4" x14ac:dyDescent="0.2">
      <c r="A935" s="1" t="s">
        <v>2903</v>
      </c>
      <c r="B935" s="1" t="s">
        <v>2</v>
      </c>
      <c r="C935" s="1" t="s">
        <v>22</v>
      </c>
      <c r="D935" s="2">
        <v>5464.5700000000006</v>
      </c>
    </row>
    <row r="936" spans="1:4" x14ac:dyDescent="0.2">
      <c r="A936" s="1" t="s">
        <v>2902</v>
      </c>
      <c r="B936" s="1" t="s">
        <v>2</v>
      </c>
      <c r="C936" s="1" t="s">
        <v>22</v>
      </c>
      <c r="D936" s="2">
        <v>5483.2900000000009</v>
      </c>
    </row>
    <row r="937" spans="1:4" x14ac:dyDescent="0.2">
      <c r="A937" s="1" t="s">
        <v>2901</v>
      </c>
      <c r="B937" s="1" t="s">
        <v>2</v>
      </c>
      <c r="C937" s="1" t="s">
        <v>22</v>
      </c>
      <c r="D937" s="2">
        <v>5463.67</v>
      </c>
    </row>
    <row r="938" spans="1:4" x14ac:dyDescent="0.2">
      <c r="A938" s="1" t="s">
        <v>2900</v>
      </c>
      <c r="B938" s="1" t="s">
        <v>2</v>
      </c>
      <c r="C938" s="1" t="s">
        <v>22</v>
      </c>
      <c r="D938" s="2">
        <v>5466.9100000000008</v>
      </c>
    </row>
    <row r="939" spans="1:4" x14ac:dyDescent="0.2">
      <c r="A939" s="1" t="s">
        <v>2899</v>
      </c>
      <c r="B939" s="1" t="s">
        <v>2</v>
      </c>
      <c r="C939" s="1" t="s">
        <v>22</v>
      </c>
      <c r="D939" s="2">
        <v>5469.6100000000006</v>
      </c>
    </row>
    <row r="940" spans="1:4" x14ac:dyDescent="0.2">
      <c r="A940" s="1" t="s">
        <v>2898</v>
      </c>
      <c r="B940" s="1" t="s">
        <v>2</v>
      </c>
      <c r="C940" s="1" t="s">
        <v>22</v>
      </c>
      <c r="D940" s="2">
        <v>5466.7300000000005</v>
      </c>
    </row>
    <row r="941" spans="1:4" x14ac:dyDescent="0.2">
      <c r="A941" s="1" t="s">
        <v>2897</v>
      </c>
      <c r="B941" s="1" t="s">
        <v>2</v>
      </c>
      <c r="C941" s="1" t="s">
        <v>22</v>
      </c>
      <c r="D941" s="2">
        <v>5467.81</v>
      </c>
    </row>
    <row r="942" spans="1:4" x14ac:dyDescent="0.2">
      <c r="A942" s="1" t="s">
        <v>2896</v>
      </c>
      <c r="B942" s="1" t="s">
        <v>2</v>
      </c>
      <c r="C942" s="1" t="s">
        <v>22</v>
      </c>
      <c r="D942" s="2">
        <v>5453.77</v>
      </c>
    </row>
    <row r="943" spans="1:4" x14ac:dyDescent="0.2">
      <c r="A943" s="1" t="s">
        <v>2895</v>
      </c>
      <c r="B943" s="1" t="s">
        <v>2</v>
      </c>
      <c r="C943" s="1" t="s">
        <v>22</v>
      </c>
      <c r="D943" s="2">
        <v>5470.3300000000008</v>
      </c>
    </row>
    <row r="944" spans="1:4" x14ac:dyDescent="0.2">
      <c r="A944" s="1" t="s">
        <v>2894</v>
      </c>
      <c r="B944" s="1" t="s">
        <v>2</v>
      </c>
      <c r="C944" s="1" t="s">
        <v>22</v>
      </c>
      <c r="D944" s="2">
        <v>5449.9900000000007</v>
      </c>
    </row>
    <row r="945" spans="1:4" x14ac:dyDescent="0.2">
      <c r="A945" s="1" t="s">
        <v>2893</v>
      </c>
      <c r="B945" s="1" t="s">
        <v>2</v>
      </c>
      <c r="C945" s="1" t="s">
        <v>22</v>
      </c>
      <c r="D945" s="2">
        <v>5478.6100000000006</v>
      </c>
    </row>
    <row r="946" spans="1:4" x14ac:dyDescent="0.2">
      <c r="A946" s="1" t="s">
        <v>2892</v>
      </c>
      <c r="B946" s="1" t="s">
        <v>2</v>
      </c>
      <c r="C946" s="1" t="s">
        <v>22</v>
      </c>
      <c r="D946" s="2">
        <v>5451.07</v>
      </c>
    </row>
    <row r="947" spans="1:4" x14ac:dyDescent="0.2">
      <c r="A947" s="1" t="s">
        <v>2891</v>
      </c>
      <c r="B947" s="1" t="s">
        <v>2</v>
      </c>
      <c r="C947" s="1" t="s">
        <v>22</v>
      </c>
      <c r="D947" s="2">
        <v>5474.2900000000009</v>
      </c>
    </row>
    <row r="948" spans="1:4" x14ac:dyDescent="0.2">
      <c r="A948" s="1" t="s">
        <v>2890</v>
      </c>
      <c r="B948" s="1" t="s">
        <v>2</v>
      </c>
      <c r="C948" s="1" t="s">
        <v>22</v>
      </c>
      <c r="D948" s="2">
        <v>5453.05</v>
      </c>
    </row>
    <row r="949" spans="1:4" x14ac:dyDescent="0.2">
      <c r="A949" s="1" t="s">
        <v>2889</v>
      </c>
      <c r="B949" s="1" t="s">
        <v>2</v>
      </c>
      <c r="C949" s="1" t="s">
        <v>22</v>
      </c>
      <c r="D949" s="2">
        <v>5452.1500000000005</v>
      </c>
    </row>
    <row r="950" spans="1:4" x14ac:dyDescent="0.2">
      <c r="A950" s="1" t="s">
        <v>2888</v>
      </c>
      <c r="B950" s="1" t="s">
        <v>2</v>
      </c>
      <c r="C950" s="1" t="s">
        <v>22</v>
      </c>
      <c r="D950" s="2">
        <v>5472.130000000001</v>
      </c>
    </row>
    <row r="951" spans="1:4" x14ac:dyDescent="0.2">
      <c r="A951" s="1" t="s">
        <v>2887</v>
      </c>
      <c r="B951" s="1" t="s">
        <v>2</v>
      </c>
      <c r="C951" s="1" t="s">
        <v>22</v>
      </c>
      <c r="D951" s="2">
        <v>5465.8300000000008</v>
      </c>
    </row>
    <row r="952" spans="1:4" x14ac:dyDescent="0.2">
      <c r="A952" s="1" t="s">
        <v>2886</v>
      </c>
      <c r="B952" s="1" t="s">
        <v>2</v>
      </c>
      <c r="C952" s="1" t="s">
        <v>22</v>
      </c>
      <c r="D952" s="2">
        <v>5458.9900000000007</v>
      </c>
    </row>
    <row r="953" spans="1:4" x14ac:dyDescent="0.2">
      <c r="A953" s="1" t="s">
        <v>2885</v>
      </c>
      <c r="B953" s="1" t="s">
        <v>2</v>
      </c>
      <c r="C953" s="1" t="s">
        <v>22</v>
      </c>
      <c r="D953" s="2">
        <v>5471.9500000000007</v>
      </c>
    </row>
    <row r="954" spans="1:4" x14ac:dyDescent="0.2">
      <c r="A954" s="1" t="s">
        <v>2884</v>
      </c>
      <c r="B954" s="1" t="s">
        <v>2</v>
      </c>
      <c r="C954" s="1" t="s">
        <v>22</v>
      </c>
      <c r="D954" s="2">
        <v>5463.49</v>
      </c>
    </row>
    <row r="955" spans="1:4" x14ac:dyDescent="0.2">
      <c r="A955" s="1" t="s">
        <v>2883</v>
      </c>
      <c r="B955" s="1" t="s">
        <v>2</v>
      </c>
      <c r="C955" s="1" t="s">
        <v>22</v>
      </c>
      <c r="D955" s="2">
        <v>5457.91</v>
      </c>
    </row>
    <row r="956" spans="1:4" x14ac:dyDescent="0.2">
      <c r="A956" s="1" t="s">
        <v>2882</v>
      </c>
      <c r="B956" s="1" t="s">
        <v>2</v>
      </c>
      <c r="C956" s="1" t="s">
        <v>22</v>
      </c>
      <c r="D956" s="2">
        <v>5482.5700000000006</v>
      </c>
    </row>
    <row r="957" spans="1:4" x14ac:dyDescent="0.2">
      <c r="A957" s="1" t="s">
        <v>2881</v>
      </c>
      <c r="B957" s="1" t="s">
        <v>2</v>
      </c>
      <c r="C957" s="1" t="s">
        <v>22</v>
      </c>
      <c r="D957" s="2">
        <v>5475.3700000000008</v>
      </c>
    </row>
    <row r="958" spans="1:4" x14ac:dyDescent="0.2">
      <c r="A958" s="1" t="s">
        <v>2880</v>
      </c>
      <c r="B958" s="1" t="s">
        <v>2</v>
      </c>
      <c r="C958" s="1" t="s">
        <v>22</v>
      </c>
      <c r="D958" s="2">
        <v>5472.13</v>
      </c>
    </row>
    <row r="959" spans="1:4" x14ac:dyDescent="0.2">
      <c r="A959" s="1" t="s">
        <v>2879</v>
      </c>
      <c r="B959" s="1" t="s">
        <v>2</v>
      </c>
      <c r="C959" s="1" t="s">
        <v>22</v>
      </c>
      <c r="D959" s="2">
        <v>5470.33</v>
      </c>
    </row>
    <row r="960" spans="1:4" x14ac:dyDescent="0.2">
      <c r="A960" s="1" t="s">
        <v>2878</v>
      </c>
      <c r="B960" s="1" t="s">
        <v>2</v>
      </c>
      <c r="C960" s="1" t="s">
        <v>22</v>
      </c>
      <c r="D960" s="2">
        <v>5468.35</v>
      </c>
    </row>
    <row r="961" spans="1:4" x14ac:dyDescent="0.2">
      <c r="A961" s="1" t="s">
        <v>2877</v>
      </c>
      <c r="B961" s="1" t="s">
        <v>2</v>
      </c>
      <c r="C961" s="1" t="s">
        <v>22</v>
      </c>
      <c r="D961" s="2">
        <v>5468.89</v>
      </c>
    </row>
    <row r="962" spans="1:4" x14ac:dyDescent="0.2">
      <c r="A962" s="1" t="s">
        <v>2876</v>
      </c>
      <c r="B962" s="1" t="s">
        <v>2</v>
      </c>
      <c r="C962" s="1" t="s">
        <v>22</v>
      </c>
      <c r="D962" s="2">
        <v>5473.3900000000012</v>
      </c>
    </row>
    <row r="963" spans="1:4" x14ac:dyDescent="0.2">
      <c r="A963" s="1" t="s">
        <v>2875</v>
      </c>
      <c r="B963" s="1" t="s">
        <v>2</v>
      </c>
      <c r="C963" s="1" t="s">
        <v>22</v>
      </c>
      <c r="D963" s="2">
        <v>5461.3300000000008</v>
      </c>
    </row>
    <row r="964" spans="1:4" x14ac:dyDescent="0.2">
      <c r="A964" s="1" t="s">
        <v>2874</v>
      </c>
      <c r="B964" s="1" t="s">
        <v>2</v>
      </c>
      <c r="C964" s="1" t="s">
        <v>22</v>
      </c>
      <c r="D964" s="2">
        <v>5470.3300000000008</v>
      </c>
    </row>
    <row r="965" spans="1:4" x14ac:dyDescent="0.2">
      <c r="A965" s="1" t="s">
        <v>2873</v>
      </c>
      <c r="B965" s="1" t="s">
        <v>2</v>
      </c>
      <c r="C965" s="1" t="s">
        <v>22</v>
      </c>
      <c r="D965" s="2">
        <v>5459.7100000000009</v>
      </c>
    </row>
    <row r="966" spans="1:4" x14ac:dyDescent="0.2">
      <c r="A966" s="1" t="s">
        <v>2872</v>
      </c>
      <c r="B966" s="1" t="s">
        <v>2</v>
      </c>
      <c r="C966" s="1" t="s">
        <v>22</v>
      </c>
      <c r="D966" s="2">
        <v>5496.6100000000006</v>
      </c>
    </row>
    <row r="967" spans="1:4" x14ac:dyDescent="0.2">
      <c r="A967" s="1" t="s">
        <v>2871</v>
      </c>
      <c r="B967" s="1" t="s">
        <v>2</v>
      </c>
      <c r="C967" s="1" t="s">
        <v>22</v>
      </c>
      <c r="D967" s="2">
        <v>5448.55</v>
      </c>
    </row>
    <row r="968" spans="1:4" x14ac:dyDescent="0.2">
      <c r="A968" s="1" t="s">
        <v>2870</v>
      </c>
      <c r="B968" s="1" t="s">
        <v>2</v>
      </c>
      <c r="C968" s="1" t="s">
        <v>22</v>
      </c>
      <c r="D968" s="2">
        <v>5452.51</v>
      </c>
    </row>
    <row r="969" spans="1:4" x14ac:dyDescent="0.2">
      <c r="A969" s="1" t="s">
        <v>2869</v>
      </c>
      <c r="B969" s="1" t="s">
        <v>2</v>
      </c>
      <c r="C969" s="1" t="s">
        <v>22</v>
      </c>
      <c r="D969" s="2">
        <v>5443.15</v>
      </c>
    </row>
    <row r="970" spans="1:4" x14ac:dyDescent="0.2">
      <c r="A970" s="1" t="s">
        <v>2868</v>
      </c>
      <c r="B970" s="1" t="s">
        <v>2</v>
      </c>
      <c r="C970" s="1" t="s">
        <v>22</v>
      </c>
      <c r="D970" s="2">
        <v>5440.09</v>
      </c>
    </row>
    <row r="971" spans="1:4" x14ac:dyDescent="0.2">
      <c r="A971" s="1" t="s">
        <v>2867</v>
      </c>
      <c r="B971" s="1" t="s">
        <v>2</v>
      </c>
      <c r="C971" s="1" t="s">
        <v>22</v>
      </c>
      <c r="D971" s="2">
        <v>5443.51</v>
      </c>
    </row>
    <row r="972" spans="1:4" x14ac:dyDescent="0.2">
      <c r="A972" s="1" t="s">
        <v>2866</v>
      </c>
      <c r="B972" s="1" t="s">
        <v>2</v>
      </c>
      <c r="C972" s="1" t="s">
        <v>22</v>
      </c>
      <c r="D972" s="2">
        <v>5445.4900000000007</v>
      </c>
    </row>
    <row r="973" spans="1:4" x14ac:dyDescent="0.2">
      <c r="A973" s="1" t="s">
        <v>2865</v>
      </c>
      <c r="B973" s="1" t="s">
        <v>2</v>
      </c>
      <c r="C973" s="1" t="s">
        <v>22</v>
      </c>
      <c r="D973" s="2">
        <v>5446.5700000000006</v>
      </c>
    </row>
    <row r="974" spans="1:4" x14ac:dyDescent="0.2">
      <c r="A974" s="1" t="s">
        <v>2864</v>
      </c>
      <c r="B974" s="1" t="s">
        <v>2</v>
      </c>
      <c r="C974" s="1" t="s">
        <v>22</v>
      </c>
      <c r="D974" s="2">
        <v>5449.63</v>
      </c>
    </row>
    <row r="975" spans="1:4" x14ac:dyDescent="0.2">
      <c r="A975" s="1" t="s">
        <v>2863</v>
      </c>
      <c r="B975" s="1" t="s">
        <v>2</v>
      </c>
      <c r="C975" s="1" t="s">
        <v>22</v>
      </c>
      <c r="D975" s="2">
        <v>5459.7100000000009</v>
      </c>
    </row>
    <row r="976" spans="1:4" x14ac:dyDescent="0.2">
      <c r="A976" s="1" t="s">
        <v>2862</v>
      </c>
      <c r="B976" s="1" t="s">
        <v>2</v>
      </c>
      <c r="C976" s="1" t="s">
        <v>22</v>
      </c>
      <c r="D976" s="2">
        <v>5445.85</v>
      </c>
    </row>
    <row r="977" spans="1:4" x14ac:dyDescent="0.2">
      <c r="A977" s="1" t="s">
        <v>2861</v>
      </c>
      <c r="B977" s="1" t="s">
        <v>2</v>
      </c>
      <c r="C977" s="1" t="s">
        <v>22</v>
      </c>
      <c r="D977" s="2">
        <v>5449.63</v>
      </c>
    </row>
    <row r="978" spans="1:4" x14ac:dyDescent="0.2">
      <c r="A978" s="1" t="s">
        <v>2860</v>
      </c>
      <c r="B978" s="1" t="s">
        <v>2</v>
      </c>
      <c r="C978" s="1" t="s">
        <v>22</v>
      </c>
      <c r="D978" s="2">
        <v>5448.01</v>
      </c>
    </row>
    <row r="979" spans="1:4" x14ac:dyDescent="0.2">
      <c r="A979" s="1" t="s">
        <v>2859</v>
      </c>
      <c r="B979" s="1" t="s">
        <v>2</v>
      </c>
      <c r="C979" s="1" t="s">
        <v>22</v>
      </c>
      <c r="D979" s="2">
        <v>5445.31</v>
      </c>
    </row>
    <row r="980" spans="1:4" x14ac:dyDescent="0.2">
      <c r="A980" s="1" t="s">
        <v>2858</v>
      </c>
      <c r="B980" s="1" t="s">
        <v>2</v>
      </c>
      <c r="C980" s="1" t="s">
        <v>22</v>
      </c>
      <c r="D980" s="2">
        <v>5452.8700000000008</v>
      </c>
    </row>
    <row r="981" spans="1:4" x14ac:dyDescent="0.2">
      <c r="A981" s="1" t="s">
        <v>2857</v>
      </c>
      <c r="B981" s="1" t="s">
        <v>2</v>
      </c>
      <c r="C981" s="1" t="s">
        <v>22</v>
      </c>
      <c r="D981" s="2">
        <v>5456.6500000000005</v>
      </c>
    </row>
    <row r="982" spans="1:4" x14ac:dyDescent="0.2">
      <c r="A982" s="1" t="s">
        <v>2856</v>
      </c>
      <c r="B982" s="1" t="s">
        <v>2</v>
      </c>
      <c r="C982" s="1" t="s">
        <v>22</v>
      </c>
      <c r="D982" s="2">
        <v>5452.6900000000005</v>
      </c>
    </row>
    <row r="983" spans="1:4" x14ac:dyDescent="0.2">
      <c r="A983" s="1" t="s">
        <v>2855</v>
      </c>
      <c r="B983" s="1" t="s">
        <v>2</v>
      </c>
      <c r="C983" s="1" t="s">
        <v>22</v>
      </c>
      <c r="D983" s="2">
        <v>5453.9500000000007</v>
      </c>
    </row>
    <row r="984" spans="1:4" x14ac:dyDescent="0.2">
      <c r="A984" s="1" t="s">
        <v>2854</v>
      </c>
      <c r="B984" s="1" t="s">
        <v>2</v>
      </c>
      <c r="C984" s="1" t="s">
        <v>22</v>
      </c>
      <c r="D984" s="2">
        <v>5452.33</v>
      </c>
    </row>
    <row r="985" spans="1:4" x14ac:dyDescent="0.2">
      <c r="A985" s="1" t="s">
        <v>2853</v>
      </c>
      <c r="B985" s="1" t="s">
        <v>2</v>
      </c>
      <c r="C985" s="1" t="s">
        <v>22</v>
      </c>
      <c r="D985" s="2">
        <v>5452.1500000000005</v>
      </c>
    </row>
    <row r="986" spans="1:4" x14ac:dyDescent="0.2">
      <c r="A986" s="1" t="s">
        <v>2852</v>
      </c>
      <c r="B986" s="1" t="s">
        <v>2</v>
      </c>
      <c r="C986" s="1" t="s">
        <v>22</v>
      </c>
      <c r="D986" s="2">
        <v>5456.6500000000005</v>
      </c>
    </row>
    <row r="987" spans="1:4" x14ac:dyDescent="0.2">
      <c r="A987" s="1" t="s">
        <v>2851</v>
      </c>
      <c r="B987" s="1" t="s">
        <v>2</v>
      </c>
      <c r="C987" s="1" t="s">
        <v>22</v>
      </c>
      <c r="D987" s="2">
        <v>5451.7900000000009</v>
      </c>
    </row>
    <row r="988" spans="1:4" x14ac:dyDescent="0.2">
      <c r="A988" s="1" t="s">
        <v>2850</v>
      </c>
      <c r="B988" s="1" t="s">
        <v>2</v>
      </c>
      <c r="C988" s="1" t="s">
        <v>22</v>
      </c>
      <c r="D988" s="2">
        <v>5454.85</v>
      </c>
    </row>
    <row r="989" spans="1:4" x14ac:dyDescent="0.2">
      <c r="A989" s="1" t="s">
        <v>2849</v>
      </c>
      <c r="B989" s="1" t="s">
        <v>2</v>
      </c>
      <c r="C989" s="1" t="s">
        <v>22</v>
      </c>
      <c r="D989" s="2">
        <v>5449.81</v>
      </c>
    </row>
    <row r="990" spans="1:4" x14ac:dyDescent="0.2">
      <c r="A990" s="1" t="s">
        <v>2848</v>
      </c>
      <c r="B990" s="1" t="s">
        <v>2</v>
      </c>
      <c r="C990" s="1" t="s">
        <v>22</v>
      </c>
      <c r="D990" s="2">
        <v>5447.65</v>
      </c>
    </row>
    <row r="991" spans="1:4" x14ac:dyDescent="0.2">
      <c r="A991" s="1" t="s">
        <v>2847</v>
      </c>
      <c r="B991" s="1" t="s">
        <v>2</v>
      </c>
      <c r="C991" s="1" t="s">
        <v>22</v>
      </c>
      <c r="D991" s="2">
        <v>5448.7300000000005</v>
      </c>
    </row>
    <row r="992" spans="1:4" x14ac:dyDescent="0.2">
      <c r="A992" s="1" t="s">
        <v>2846</v>
      </c>
      <c r="B992" s="1" t="s">
        <v>2</v>
      </c>
      <c r="C992" s="1" t="s">
        <v>22</v>
      </c>
      <c r="D992" s="2">
        <v>5448.7300000000005</v>
      </c>
    </row>
    <row r="993" spans="1:4" x14ac:dyDescent="0.2">
      <c r="A993" s="1" t="s">
        <v>2845</v>
      </c>
      <c r="B993" s="1" t="s">
        <v>2</v>
      </c>
      <c r="C993" s="1" t="s">
        <v>22</v>
      </c>
      <c r="D993" s="2">
        <v>5442.7900000000009</v>
      </c>
    </row>
    <row r="994" spans="1:4" x14ac:dyDescent="0.2">
      <c r="A994" s="1" t="s">
        <v>2844</v>
      </c>
      <c r="B994" s="1" t="s">
        <v>2</v>
      </c>
      <c r="C994" s="1" t="s">
        <v>22</v>
      </c>
      <c r="D994" s="2">
        <v>5450.17</v>
      </c>
    </row>
    <row r="995" spans="1:4" x14ac:dyDescent="0.2">
      <c r="A995" s="1" t="s">
        <v>2843</v>
      </c>
      <c r="B995" s="1" t="s">
        <v>2</v>
      </c>
      <c r="C995" s="1" t="s">
        <v>22</v>
      </c>
      <c r="D995" s="2">
        <v>5454.4900000000007</v>
      </c>
    </row>
    <row r="996" spans="1:4" x14ac:dyDescent="0.2">
      <c r="A996" s="1" t="s">
        <v>2842</v>
      </c>
      <c r="B996" s="1" t="s">
        <v>2</v>
      </c>
      <c r="C996" s="1" t="s">
        <v>22</v>
      </c>
      <c r="D996" s="2">
        <v>5444.9500000000007</v>
      </c>
    </row>
    <row r="997" spans="1:4" x14ac:dyDescent="0.2">
      <c r="A997" s="1" t="s">
        <v>2841</v>
      </c>
      <c r="B997" s="1" t="s">
        <v>2</v>
      </c>
      <c r="C997" s="1" t="s">
        <v>22</v>
      </c>
      <c r="D997" s="2">
        <v>5444.9500000000007</v>
      </c>
    </row>
    <row r="998" spans="1:4" x14ac:dyDescent="0.2">
      <c r="A998" s="1" t="s">
        <v>2840</v>
      </c>
      <c r="B998" s="1" t="s">
        <v>2</v>
      </c>
      <c r="C998" s="1" t="s">
        <v>22</v>
      </c>
      <c r="D998" s="2">
        <v>5456.2900000000009</v>
      </c>
    </row>
    <row r="999" spans="1:4" x14ac:dyDescent="0.2">
      <c r="A999" s="1" t="s">
        <v>2839</v>
      </c>
      <c r="B999" s="1" t="s">
        <v>2</v>
      </c>
      <c r="C999" s="1" t="s">
        <v>22</v>
      </c>
      <c r="D999" s="2">
        <v>5441.7100000000009</v>
      </c>
    </row>
    <row r="1000" spans="1:4" x14ac:dyDescent="0.2">
      <c r="A1000" s="1" t="s">
        <v>2838</v>
      </c>
      <c r="B1000" s="1" t="s">
        <v>2</v>
      </c>
      <c r="C1000" s="1" t="s">
        <v>22</v>
      </c>
      <c r="D1000" s="2">
        <v>5439.55</v>
      </c>
    </row>
    <row r="1001" spans="1:4" x14ac:dyDescent="0.2">
      <c r="A1001" s="1" t="s">
        <v>2837</v>
      </c>
      <c r="B1001" s="1" t="s">
        <v>2</v>
      </c>
      <c r="C1001" s="1" t="s">
        <v>22</v>
      </c>
      <c r="D1001" s="2">
        <v>5451.6100000000006</v>
      </c>
    </row>
    <row r="1002" spans="1:4" x14ac:dyDescent="0.2">
      <c r="A1002" s="1" t="s">
        <v>2836</v>
      </c>
      <c r="B1002" s="1" t="s">
        <v>2</v>
      </c>
      <c r="C1002" s="1" t="s">
        <v>22</v>
      </c>
      <c r="D1002" s="2">
        <v>5447.8300000000008</v>
      </c>
    </row>
    <row r="1003" spans="1:4" x14ac:dyDescent="0.2">
      <c r="A1003" s="1" t="s">
        <v>2835</v>
      </c>
      <c r="B1003" s="1" t="s">
        <v>2</v>
      </c>
      <c r="C1003" s="1" t="s">
        <v>22</v>
      </c>
      <c r="D1003" s="2">
        <v>5490.4900000000007</v>
      </c>
    </row>
    <row r="1004" spans="1:4" x14ac:dyDescent="0.2">
      <c r="A1004" s="1" t="s">
        <v>2834</v>
      </c>
      <c r="B1004" s="1" t="s">
        <v>2</v>
      </c>
      <c r="C1004" s="1" t="s">
        <v>22</v>
      </c>
      <c r="D1004" s="2">
        <v>5461.8700000000008</v>
      </c>
    </row>
    <row r="1005" spans="1:4" x14ac:dyDescent="0.2">
      <c r="A1005" s="1" t="s">
        <v>2833</v>
      </c>
      <c r="B1005" s="1" t="s">
        <v>2</v>
      </c>
      <c r="C1005" s="1" t="s">
        <v>22</v>
      </c>
      <c r="D1005" s="2">
        <v>5458.63</v>
      </c>
    </row>
    <row r="1006" spans="1:4" x14ac:dyDescent="0.2">
      <c r="A1006" s="1" t="s">
        <v>2832</v>
      </c>
      <c r="B1006" s="1" t="s">
        <v>2</v>
      </c>
      <c r="C1006" s="1" t="s">
        <v>22</v>
      </c>
      <c r="D1006" s="2">
        <v>5448.55</v>
      </c>
    </row>
    <row r="1007" spans="1:4" x14ac:dyDescent="0.2">
      <c r="A1007" s="1" t="s">
        <v>2831</v>
      </c>
      <c r="B1007" s="1" t="s">
        <v>2</v>
      </c>
      <c r="C1007" s="1" t="s">
        <v>22</v>
      </c>
      <c r="D1007" s="2">
        <v>5458.09</v>
      </c>
    </row>
    <row r="1008" spans="1:4" x14ac:dyDescent="0.2">
      <c r="A1008" s="1" t="s">
        <v>2830</v>
      </c>
      <c r="B1008" s="1" t="s">
        <v>2</v>
      </c>
      <c r="C1008" s="1" t="s">
        <v>22</v>
      </c>
      <c r="D1008" s="2">
        <v>5451.43</v>
      </c>
    </row>
    <row r="1009" spans="1:4" x14ac:dyDescent="0.2">
      <c r="A1009" s="1" t="s">
        <v>2829</v>
      </c>
      <c r="B1009" s="1" t="s">
        <v>2</v>
      </c>
      <c r="C1009" s="1" t="s">
        <v>22</v>
      </c>
      <c r="D1009" s="2">
        <v>5457.9100000000008</v>
      </c>
    </row>
    <row r="1010" spans="1:4" x14ac:dyDescent="0.2">
      <c r="A1010" s="1" t="s">
        <v>2828</v>
      </c>
      <c r="B1010" s="1" t="s">
        <v>2</v>
      </c>
      <c r="C1010" s="1" t="s">
        <v>22</v>
      </c>
      <c r="D1010" s="2">
        <v>5442.0700000000006</v>
      </c>
    </row>
    <row r="1011" spans="1:4" x14ac:dyDescent="0.2">
      <c r="A1011" s="1" t="s">
        <v>2827</v>
      </c>
      <c r="B1011" s="1" t="s">
        <v>2</v>
      </c>
      <c r="C1011" s="1" t="s">
        <v>22</v>
      </c>
      <c r="D1011" s="2">
        <v>5456.2900000000009</v>
      </c>
    </row>
    <row r="1012" spans="1:4" x14ac:dyDescent="0.2">
      <c r="A1012" s="1" t="s">
        <v>2826</v>
      </c>
      <c r="B1012" s="1" t="s">
        <v>2</v>
      </c>
      <c r="C1012" s="1" t="s">
        <v>22</v>
      </c>
      <c r="D1012" s="2">
        <v>5449.9900000000007</v>
      </c>
    </row>
    <row r="1013" spans="1:4" x14ac:dyDescent="0.2">
      <c r="A1013" s="1" t="s">
        <v>2825</v>
      </c>
      <c r="B1013" s="1" t="s">
        <v>2</v>
      </c>
      <c r="C1013" s="1" t="s">
        <v>22</v>
      </c>
      <c r="D1013" s="2">
        <v>5449.63</v>
      </c>
    </row>
    <row r="1014" spans="1:4" x14ac:dyDescent="0.2">
      <c r="A1014" s="1" t="s">
        <v>2824</v>
      </c>
      <c r="B1014" s="1" t="s">
        <v>2</v>
      </c>
      <c r="C1014" s="1" t="s">
        <v>22</v>
      </c>
      <c r="D1014" s="2">
        <v>5452.1500000000005</v>
      </c>
    </row>
    <row r="1015" spans="1:4" x14ac:dyDescent="0.2">
      <c r="A1015" s="1" t="s">
        <v>2823</v>
      </c>
      <c r="B1015" s="1" t="s">
        <v>2</v>
      </c>
      <c r="C1015" s="1" t="s">
        <v>22</v>
      </c>
      <c r="D1015" s="2">
        <v>5450.35</v>
      </c>
    </row>
    <row r="1016" spans="1:4" x14ac:dyDescent="0.2">
      <c r="A1016" s="1" t="s">
        <v>2822</v>
      </c>
      <c r="B1016" s="1" t="s">
        <v>2</v>
      </c>
      <c r="C1016" s="1" t="s">
        <v>22</v>
      </c>
      <c r="D1016" s="2">
        <v>5442.9700000000012</v>
      </c>
    </row>
    <row r="1017" spans="1:4" x14ac:dyDescent="0.2">
      <c r="A1017" s="1" t="s">
        <v>2821</v>
      </c>
      <c r="B1017" s="1" t="s">
        <v>2</v>
      </c>
      <c r="C1017" s="1" t="s">
        <v>22</v>
      </c>
      <c r="D1017" s="2">
        <v>5455.5700000000006</v>
      </c>
    </row>
    <row r="1018" spans="1:4" x14ac:dyDescent="0.2">
      <c r="A1018" s="1" t="s">
        <v>2820</v>
      </c>
      <c r="B1018" s="1" t="s">
        <v>2</v>
      </c>
      <c r="C1018" s="1" t="s">
        <v>22</v>
      </c>
      <c r="D1018" s="2">
        <v>5451.7900000000009</v>
      </c>
    </row>
    <row r="1019" spans="1:4" x14ac:dyDescent="0.2">
      <c r="A1019" s="1" t="s">
        <v>2819</v>
      </c>
      <c r="B1019" s="1" t="s">
        <v>2</v>
      </c>
      <c r="C1019" s="1" t="s">
        <v>22</v>
      </c>
      <c r="D1019" s="2">
        <v>5450.17</v>
      </c>
    </row>
    <row r="1020" spans="1:4" x14ac:dyDescent="0.2">
      <c r="A1020" s="1" t="s">
        <v>2818</v>
      </c>
      <c r="B1020" s="1" t="s">
        <v>2</v>
      </c>
      <c r="C1020" s="1" t="s">
        <v>22</v>
      </c>
      <c r="D1020" s="2">
        <v>5448.5500000000011</v>
      </c>
    </row>
    <row r="1021" spans="1:4" x14ac:dyDescent="0.2">
      <c r="A1021" s="1" t="s">
        <v>2817</v>
      </c>
      <c r="B1021" s="1" t="s">
        <v>2</v>
      </c>
      <c r="C1021" s="1" t="s">
        <v>22</v>
      </c>
      <c r="D1021" s="2">
        <v>5446.39</v>
      </c>
    </row>
    <row r="1022" spans="1:4" x14ac:dyDescent="0.2">
      <c r="A1022" s="1" t="s">
        <v>2816</v>
      </c>
      <c r="B1022" s="1" t="s">
        <v>2</v>
      </c>
      <c r="C1022" s="1" t="s">
        <v>22</v>
      </c>
      <c r="D1022" s="2">
        <v>5453.05</v>
      </c>
    </row>
    <row r="1023" spans="1:4" x14ac:dyDescent="0.2">
      <c r="A1023" s="1" t="s">
        <v>2815</v>
      </c>
      <c r="B1023" s="1" t="s">
        <v>2</v>
      </c>
      <c r="C1023" s="1" t="s">
        <v>22</v>
      </c>
      <c r="D1023" s="2">
        <v>5453.59</v>
      </c>
    </row>
    <row r="1024" spans="1:4" x14ac:dyDescent="0.2">
      <c r="A1024" s="1" t="s">
        <v>2814</v>
      </c>
      <c r="B1024" s="1" t="s">
        <v>2</v>
      </c>
      <c r="C1024" s="1" t="s">
        <v>22</v>
      </c>
      <c r="D1024" s="2">
        <v>5453.59</v>
      </c>
    </row>
    <row r="1025" spans="1:4" x14ac:dyDescent="0.2">
      <c r="A1025" s="1" t="s">
        <v>2813</v>
      </c>
      <c r="B1025" s="1" t="s">
        <v>2</v>
      </c>
      <c r="C1025" s="1" t="s">
        <v>22</v>
      </c>
      <c r="D1025" s="2">
        <v>5449.9900000000007</v>
      </c>
    </row>
    <row r="1026" spans="1:4" x14ac:dyDescent="0.2">
      <c r="A1026" s="1" t="s">
        <v>2812</v>
      </c>
      <c r="B1026" s="1" t="s">
        <v>2</v>
      </c>
      <c r="C1026" s="1" t="s">
        <v>22</v>
      </c>
      <c r="D1026" s="2">
        <v>5449.9900000000007</v>
      </c>
    </row>
    <row r="1027" spans="1:4" x14ac:dyDescent="0.2">
      <c r="A1027" s="1" t="s">
        <v>2811</v>
      </c>
      <c r="B1027" s="1" t="s">
        <v>2</v>
      </c>
      <c r="C1027" s="1" t="s">
        <v>22</v>
      </c>
      <c r="D1027" s="2">
        <v>5444.41</v>
      </c>
    </row>
    <row r="1028" spans="1:4" x14ac:dyDescent="0.2">
      <c r="A1028" s="1" t="s">
        <v>2810</v>
      </c>
      <c r="B1028" s="1" t="s">
        <v>2</v>
      </c>
      <c r="C1028" s="1" t="s">
        <v>22</v>
      </c>
      <c r="D1028" s="2">
        <v>5451.25</v>
      </c>
    </row>
    <row r="1029" spans="1:4" x14ac:dyDescent="0.2">
      <c r="A1029" s="1" t="s">
        <v>2809</v>
      </c>
      <c r="B1029" s="1" t="s">
        <v>2</v>
      </c>
      <c r="C1029" s="1" t="s">
        <v>22</v>
      </c>
      <c r="D1029" s="2">
        <v>5443.8700000000008</v>
      </c>
    </row>
    <row r="1030" spans="1:4" x14ac:dyDescent="0.2">
      <c r="A1030" s="1" t="s">
        <v>2808</v>
      </c>
      <c r="B1030" s="1" t="s">
        <v>2</v>
      </c>
      <c r="C1030" s="1" t="s">
        <v>22</v>
      </c>
      <c r="D1030" s="2">
        <v>5449.27</v>
      </c>
    </row>
    <row r="1031" spans="1:4" x14ac:dyDescent="0.2">
      <c r="A1031" s="1" t="s">
        <v>2807</v>
      </c>
      <c r="B1031" s="1" t="s">
        <v>2</v>
      </c>
      <c r="C1031" s="1" t="s">
        <v>22</v>
      </c>
      <c r="D1031" s="2">
        <v>5450.5300000000007</v>
      </c>
    </row>
    <row r="1032" spans="1:4" x14ac:dyDescent="0.2">
      <c r="A1032" s="1" t="s">
        <v>2806</v>
      </c>
      <c r="B1032" s="1" t="s">
        <v>2</v>
      </c>
      <c r="C1032" s="1" t="s">
        <v>22</v>
      </c>
      <c r="D1032" s="2">
        <v>5448.5500000000011</v>
      </c>
    </row>
    <row r="1033" spans="1:4" x14ac:dyDescent="0.2">
      <c r="A1033" s="1" t="s">
        <v>2805</v>
      </c>
      <c r="B1033" s="1" t="s">
        <v>2</v>
      </c>
      <c r="C1033" s="1" t="s">
        <v>22</v>
      </c>
      <c r="D1033" s="2">
        <v>5452.51</v>
      </c>
    </row>
    <row r="1034" spans="1:4" x14ac:dyDescent="0.2">
      <c r="A1034" s="1" t="s">
        <v>2804</v>
      </c>
      <c r="B1034" s="1" t="s">
        <v>2</v>
      </c>
      <c r="C1034" s="1" t="s">
        <v>22</v>
      </c>
      <c r="D1034" s="2">
        <v>5453.9500000000007</v>
      </c>
    </row>
    <row r="1035" spans="1:4" x14ac:dyDescent="0.2">
      <c r="A1035" s="1" t="s">
        <v>2803</v>
      </c>
      <c r="B1035" s="1" t="s">
        <v>2</v>
      </c>
      <c r="C1035" s="1" t="s">
        <v>22</v>
      </c>
      <c r="D1035" s="2">
        <v>5456.2900000000009</v>
      </c>
    </row>
    <row r="1036" spans="1:4" x14ac:dyDescent="0.2">
      <c r="A1036" s="1" t="s">
        <v>2802</v>
      </c>
      <c r="B1036" s="1" t="s">
        <v>2</v>
      </c>
      <c r="C1036" s="1" t="s">
        <v>22</v>
      </c>
      <c r="D1036" s="2">
        <v>5452.1500000000005</v>
      </c>
    </row>
    <row r="1037" spans="1:4" x14ac:dyDescent="0.2">
      <c r="A1037" s="1" t="s">
        <v>2801</v>
      </c>
      <c r="B1037" s="1" t="s">
        <v>2</v>
      </c>
      <c r="C1037" s="1" t="s">
        <v>22</v>
      </c>
      <c r="D1037" s="2">
        <v>5450.35</v>
      </c>
    </row>
    <row r="1038" spans="1:4" x14ac:dyDescent="0.2">
      <c r="A1038" s="1" t="s">
        <v>2800</v>
      </c>
      <c r="B1038" s="1" t="s">
        <v>2</v>
      </c>
      <c r="C1038" s="1" t="s">
        <v>22</v>
      </c>
      <c r="D1038" s="2">
        <v>5458.63</v>
      </c>
    </row>
    <row r="1039" spans="1:4" x14ac:dyDescent="0.2">
      <c r="A1039" s="1" t="s">
        <v>2799</v>
      </c>
      <c r="B1039" s="1" t="s">
        <v>2</v>
      </c>
      <c r="C1039" s="1" t="s">
        <v>22</v>
      </c>
      <c r="D1039" s="2">
        <v>5457.01</v>
      </c>
    </row>
    <row r="1040" spans="1:4" x14ac:dyDescent="0.2">
      <c r="A1040" s="1" t="s">
        <v>2798</v>
      </c>
      <c r="B1040" s="1" t="s">
        <v>2</v>
      </c>
      <c r="C1040" s="1" t="s">
        <v>22</v>
      </c>
      <c r="D1040" s="2">
        <v>5487.7900000000009</v>
      </c>
    </row>
    <row r="1041" spans="1:4" x14ac:dyDescent="0.2">
      <c r="A1041" s="1" t="s">
        <v>2797</v>
      </c>
      <c r="B1041" s="1" t="s">
        <v>2</v>
      </c>
      <c r="C1041" s="1" t="s">
        <v>22</v>
      </c>
      <c r="D1041" s="2">
        <v>5450.5300000000007</v>
      </c>
    </row>
    <row r="1042" spans="1:4" x14ac:dyDescent="0.2">
      <c r="A1042" s="1" t="s">
        <v>2796</v>
      </c>
      <c r="B1042" s="1" t="s">
        <v>2</v>
      </c>
      <c r="C1042" s="1" t="s">
        <v>22</v>
      </c>
      <c r="D1042" s="2">
        <v>5454.13</v>
      </c>
    </row>
    <row r="1043" spans="1:4" x14ac:dyDescent="0.2">
      <c r="A1043" s="1" t="s">
        <v>2795</v>
      </c>
      <c r="B1043" s="1" t="s">
        <v>2</v>
      </c>
      <c r="C1043" s="1" t="s">
        <v>22</v>
      </c>
      <c r="D1043" s="2">
        <v>5451.79</v>
      </c>
    </row>
    <row r="1044" spans="1:4" x14ac:dyDescent="0.2">
      <c r="A1044" s="1" t="s">
        <v>2794</v>
      </c>
      <c r="B1044" s="1" t="s">
        <v>2</v>
      </c>
      <c r="C1044" s="1" t="s">
        <v>22</v>
      </c>
      <c r="D1044" s="2">
        <v>5448.7300000000005</v>
      </c>
    </row>
    <row r="1045" spans="1:4" x14ac:dyDescent="0.2">
      <c r="A1045" s="1" t="s">
        <v>2793</v>
      </c>
      <c r="B1045" s="1" t="s">
        <v>2</v>
      </c>
      <c r="C1045" s="1" t="s">
        <v>22</v>
      </c>
      <c r="D1045" s="2">
        <v>5456.4700000000012</v>
      </c>
    </row>
    <row r="1046" spans="1:4" x14ac:dyDescent="0.2">
      <c r="A1046" s="1" t="s">
        <v>2792</v>
      </c>
      <c r="B1046" s="1" t="s">
        <v>2</v>
      </c>
      <c r="C1046" s="1" t="s">
        <v>22</v>
      </c>
      <c r="D1046" s="2">
        <v>5445.67</v>
      </c>
    </row>
    <row r="1047" spans="1:4" x14ac:dyDescent="0.2">
      <c r="A1047" s="1" t="s">
        <v>2791</v>
      </c>
      <c r="B1047" s="1" t="s">
        <v>2</v>
      </c>
      <c r="C1047" s="1" t="s">
        <v>22</v>
      </c>
      <c r="D1047" s="2">
        <v>5451.43</v>
      </c>
    </row>
    <row r="1048" spans="1:4" x14ac:dyDescent="0.2">
      <c r="A1048" s="1" t="s">
        <v>2790</v>
      </c>
      <c r="B1048" s="1" t="s">
        <v>2</v>
      </c>
      <c r="C1048" s="1" t="s">
        <v>22</v>
      </c>
      <c r="D1048" s="2">
        <v>5452.8700000000008</v>
      </c>
    </row>
    <row r="1049" spans="1:4" x14ac:dyDescent="0.2">
      <c r="A1049" s="1" t="s">
        <v>2789</v>
      </c>
      <c r="B1049" s="1" t="s">
        <v>2</v>
      </c>
      <c r="C1049" s="1" t="s">
        <v>22</v>
      </c>
      <c r="D1049" s="2">
        <v>5455.2100000000009</v>
      </c>
    </row>
    <row r="1050" spans="1:4" x14ac:dyDescent="0.2">
      <c r="A1050" s="1" t="s">
        <v>2788</v>
      </c>
      <c r="B1050" s="1" t="s">
        <v>2</v>
      </c>
      <c r="C1050" s="1" t="s">
        <v>22</v>
      </c>
      <c r="D1050" s="2">
        <v>5447.83</v>
      </c>
    </row>
    <row r="1051" spans="1:4" x14ac:dyDescent="0.2">
      <c r="A1051" s="1" t="s">
        <v>2787</v>
      </c>
      <c r="B1051" s="1" t="s">
        <v>2</v>
      </c>
      <c r="C1051" s="1" t="s">
        <v>22</v>
      </c>
      <c r="D1051" s="2">
        <v>5449.09</v>
      </c>
    </row>
    <row r="1052" spans="1:4" x14ac:dyDescent="0.2">
      <c r="A1052" s="1" t="s">
        <v>2786</v>
      </c>
      <c r="B1052" s="1" t="s">
        <v>2</v>
      </c>
      <c r="C1052" s="1" t="s">
        <v>22</v>
      </c>
      <c r="D1052" s="2">
        <v>5450.17</v>
      </c>
    </row>
    <row r="1053" spans="1:4" x14ac:dyDescent="0.2">
      <c r="A1053" s="1" t="s">
        <v>2785</v>
      </c>
      <c r="B1053" s="1" t="s">
        <v>2</v>
      </c>
      <c r="C1053" s="1" t="s">
        <v>22</v>
      </c>
      <c r="D1053" s="2">
        <v>5485.45</v>
      </c>
    </row>
    <row r="1054" spans="1:4" x14ac:dyDescent="0.2">
      <c r="A1054" s="1" t="s">
        <v>2784</v>
      </c>
      <c r="B1054" s="1" t="s">
        <v>2</v>
      </c>
      <c r="C1054" s="1" t="s">
        <v>22</v>
      </c>
      <c r="D1054" s="2">
        <v>5455.0300000000007</v>
      </c>
    </row>
    <row r="1055" spans="1:4" x14ac:dyDescent="0.2">
      <c r="A1055" s="1" t="s">
        <v>2783</v>
      </c>
      <c r="B1055" s="1" t="s">
        <v>2</v>
      </c>
      <c r="C1055" s="1" t="s">
        <v>22</v>
      </c>
      <c r="D1055" s="2">
        <v>5449.630000000001</v>
      </c>
    </row>
    <row r="1056" spans="1:4" x14ac:dyDescent="0.2">
      <c r="A1056" s="1" t="s">
        <v>2782</v>
      </c>
      <c r="B1056" s="1" t="s">
        <v>2</v>
      </c>
      <c r="C1056" s="1" t="s">
        <v>22</v>
      </c>
      <c r="D1056" s="2">
        <v>5444.77</v>
      </c>
    </row>
    <row r="1057" spans="1:4" x14ac:dyDescent="0.2">
      <c r="A1057" s="1" t="s">
        <v>2781</v>
      </c>
      <c r="B1057" s="1" t="s">
        <v>2</v>
      </c>
      <c r="C1057" s="1" t="s">
        <v>22</v>
      </c>
      <c r="D1057" s="2">
        <v>5460.43</v>
      </c>
    </row>
    <row r="1058" spans="1:4" x14ac:dyDescent="0.2">
      <c r="A1058" s="1" t="s">
        <v>2780</v>
      </c>
      <c r="B1058" s="1" t="s">
        <v>2</v>
      </c>
      <c r="C1058" s="1" t="s">
        <v>22</v>
      </c>
      <c r="D1058" s="2">
        <v>5453.0500000000011</v>
      </c>
    </row>
    <row r="1059" spans="1:4" x14ac:dyDescent="0.2">
      <c r="A1059" s="1" t="s">
        <v>2779</v>
      </c>
      <c r="B1059" s="1" t="s">
        <v>2</v>
      </c>
      <c r="C1059" s="1" t="s">
        <v>22</v>
      </c>
      <c r="D1059" s="2">
        <v>5445.67</v>
      </c>
    </row>
    <row r="1060" spans="1:4" x14ac:dyDescent="0.2">
      <c r="A1060" s="1" t="s">
        <v>2778</v>
      </c>
      <c r="B1060" s="1" t="s">
        <v>2</v>
      </c>
      <c r="C1060" s="1" t="s">
        <v>22</v>
      </c>
      <c r="D1060" s="2">
        <v>5451.7900000000009</v>
      </c>
    </row>
    <row r="1061" spans="1:4" x14ac:dyDescent="0.2">
      <c r="A1061" s="1" t="s">
        <v>2777</v>
      </c>
      <c r="B1061" s="1" t="s">
        <v>2</v>
      </c>
      <c r="C1061" s="1" t="s">
        <v>22</v>
      </c>
      <c r="D1061" s="2">
        <v>5460.7900000000009</v>
      </c>
    </row>
    <row r="1062" spans="1:4" x14ac:dyDescent="0.2">
      <c r="A1062" s="1" t="s">
        <v>2776</v>
      </c>
      <c r="B1062" s="1" t="s">
        <v>2</v>
      </c>
      <c r="C1062" s="1" t="s">
        <v>22</v>
      </c>
      <c r="D1062" s="2">
        <v>5449.27</v>
      </c>
    </row>
    <row r="1063" spans="1:4" x14ac:dyDescent="0.2">
      <c r="A1063" s="1" t="s">
        <v>2775</v>
      </c>
      <c r="B1063" s="1" t="s">
        <v>2</v>
      </c>
      <c r="C1063" s="1" t="s">
        <v>22</v>
      </c>
      <c r="D1063" s="2">
        <v>5471.0500000000011</v>
      </c>
    </row>
    <row r="1064" spans="1:4" x14ac:dyDescent="0.2">
      <c r="A1064" s="1" t="s">
        <v>2774</v>
      </c>
      <c r="B1064" s="1" t="s">
        <v>2</v>
      </c>
      <c r="C1064" s="1" t="s">
        <v>22</v>
      </c>
      <c r="D1064" s="2">
        <v>5452.8700000000008</v>
      </c>
    </row>
    <row r="1065" spans="1:4" x14ac:dyDescent="0.2">
      <c r="A1065" s="1" t="s">
        <v>2773</v>
      </c>
      <c r="B1065" s="1" t="s">
        <v>2</v>
      </c>
      <c r="C1065" s="1" t="s">
        <v>22</v>
      </c>
      <c r="D1065" s="2">
        <v>5452.51</v>
      </c>
    </row>
    <row r="1066" spans="1:4" x14ac:dyDescent="0.2">
      <c r="A1066" s="1" t="s">
        <v>2772</v>
      </c>
      <c r="B1066" s="1" t="s">
        <v>2</v>
      </c>
      <c r="C1066" s="1" t="s">
        <v>22</v>
      </c>
      <c r="D1066" s="2">
        <v>5453.05</v>
      </c>
    </row>
    <row r="1067" spans="1:4" x14ac:dyDescent="0.2">
      <c r="A1067" s="1" t="s">
        <v>2771</v>
      </c>
      <c r="B1067" s="1" t="s">
        <v>2</v>
      </c>
      <c r="C1067" s="1" t="s">
        <v>22</v>
      </c>
      <c r="D1067" s="2">
        <v>5456.83</v>
      </c>
    </row>
    <row r="1068" spans="1:4" x14ac:dyDescent="0.2">
      <c r="A1068" s="1" t="s">
        <v>2770</v>
      </c>
      <c r="B1068" s="1" t="s">
        <v>2</v>
      </c>
      <c r="C1068" s="1" t="s">
        <v>22</v>
      </c>
      <c r="D1068" s="2">
        <v>5455.0300000000007</v>
      </c>
    </row>
    <row r="1069" spans="1:4" x14ac:dyDescent="0.2">
      <c r="A1069" s="1" t="s">
        <v>2769</v>
      </c>
      <c r="B1069" s="1" t="s">
        <v>2</v>
      </c>
      <c r="C1069" s="1" t="s">
        <v>22</v>
      </c>
      <c r="D1069" s="2">
        <v>5453.59</v>
      </c>
    </row>
    <row r="1070" spans="1:4" x14ac:dyDescent="0.2">
      <c r="A1070" s="1" t="s">
        <v>2768</v>
      </c>
      <c r="B1070" s="1" t="s">
        <v>2</v>
      </c>
      <c r="C1070" s="1" t="s">
        <v>22</v>
      </c>
      <c r="D1070" s="2">
        <v>5450.35</v>
      </c>
    </row>
    <row r="1071" spans="1:4" x14ac:dyDescent="0.2">
      <c r="A1071" s="1" t="s">
        <v>2767</v>
      </c>
      <c r="B1071" s="1" t="s">
        <v>2</v>
      </c>
      <c r="C1071" s="1" t="s">
        <v>22</v>
      </c>
      <c r="D1071" s="2">
        <v>5454.130000000001</v>
      </c>
    </row>
    <row r="1072" spans="1:4" x14ac:dyDescent="0.2">
      <c r="A1072" s="1" t="s">
        <v>2766</v>
      </c>
      <c r="B1072" s="1" t="s">
        <v>2</v>
      </c>
      <c r="C1072" s="1" t="s">
        <v>22</v>
      </c>
      <c r="D1072" s="2">
        <v>5454.67</v>
      </c>
    </row>
    <row r="1073" spans="1:4" x14ac:dyDescent="0.2">
      <c r="A1073" s="1" t="s">
        <v>2765</v>
      </c>
      <c r="B1073" s="1" t="s">
        <v>2</v>
      </c>
      <c r="C1073" s="1" t="s">
        <v>22</v>
      </c>
      <c r="D1073" s="2">
        <v>5446.93</v>
      </c>
    </row>
    <row r="1074" spans="1:4" x14ac:dyDescent="0.2">
      <c r="A1074" s="1" t="s">
        <v>2764</v>
      </c>
      <c r="B1074" s="1" t="s">
        <v>2</v>
      </c>
      <c r="C1074" s="1" t="s">
        <v>22</v>
      </c>
      <c r="D1074" s="2">
        <v>5443.8700000000008</v>
      </c>
    </row>
    <row r="1075" spans="1:4" x14ac:dyDescent="0.2">
      <c r="A1075" s="1" t="s">
        <v>2763</v>
      </c>
      <c r="B1075" s="1" t="s">
        <v>2</v>
      </c>
      <c r="C1075" s="1" t="s">
        <v>22</v>
      </c>
      <c r="D1075" s="2">
        <v>5449.81</v>
      </c>
    </row>
    <row r="1076" spans="1:4" x14ac:dyDescent="0.2">
      <c r="A1076" s="1" t="s">
        <v>2762</v>
      </c>
      <c r="B1076" s="1" t="s">
        <v>2</v>
      </c>
      <c r="C1076" s="1" t="s">
        <v>22</v>
      </c>
      <c r="D1076" s="2">
        <v>5444.0500000000011</v>
      </c>
    </row>
    <row r="1077" spans="1:4" x14ac:dyDescent="0.2">
      <c r="A1077" s="1" t="s">
        <v>2761</v>
      </c>
      <c r="B1077" s="1" t="s">
        <v>2</v>
      </c>
      <c r="C1077" s="1" t="s">
        <v>22</v>
      </c>
      <c r="D1077" s="2">
        <v>5458.4500000000007</v>
      </c>
    </row>
    <row r="1078" spans="1:4" x14ac:dyDescent="0.2">
      <c r="A1078" s="1" t="s">
        <v>2760</v>
      </c>
      <c r="B1078" s="1" t="s">
        <v>2</v>
      </c>
      <c r="C1078" s="1" t="s">
        <v>22</v>
      </c>
      <c r="D1078" s="2">
        <v>5448.7300000000005</v>
      </c>
    </row>
    <row r="1079" spans="1:4" x14ac:dyDescent="0.2">
      <c r="A1079" s="1" t="s">
        <v>2759</v>
      </c>
      <c r="B1079" s="1" t="s">
        <v>2</v>
      </c>
      <c r="C1079" s="1" t="s">
        <v>22</v>
      </c>
      <c r="D1079" s="2">
        <v>5439.01</v>
      </c>
    </row>
    <row r="1080" spans="1:4" x14ac:dyDescent="0.2">
      <c r="A1080" s="1" t="s">
        <v>2758</v>
      </c>
      <c r="B1080" s="1" t="s">
        <v>2</v>
      </c>
      <c r="C1080" s="1" t="s">
        <v>22</v>
      </c>
      <c r="D1080" s="2">
        <v>5492.83</v>
      </c>
    </row>
    <row r="1081" spans="1:4" x14ac:dyDescent="0.2">
      <c r="A1081" s="1" t="s">
        <v>2757</v>
      </c>
      <c r="B1081" s="1" t="s">
        <v>2</v>
      </c>
      <c r="C1081" s="1" t="s">
        <v>22</v>
      </c>
      <c r="D1081" s="2">
        <v>5449.630000000001</v>
      </c>
    </row>
    <row r="1082" spans="1:4" x14ac:dyDescent="0.2">
      <c r="A1082" s="1" t="s">
        <v>2756</v>
      </c>
      <c r="B1082" s="1" t="s">
        <v>2</v>
      </c>
      <c r="C1082" s="1" t="s">
        <v>22</v>
      </c>
      <c r="D1082" s="2">
        <v>5450.89</v>
      </c>
    </row>
    <row r="1083" spans="1:4" x14ac:dyDescent="0.2">
      <c r="A1083" s="1" t="s">
        <v>2755</v>
      </c>
      <c r="B1083" s="1" t="s">
        <v>2</v>
      </c>
      <c r="C1083" s="1" t="s">
        <v>22</v>
      </c>
      <c r="D1083" s="2">
        <v>5440.27</v>
      </c>
    </row>
    <row r="1084" spans="1:4" x14ac:dyDescent="0.2">
      <c r="A1084" s="1" t="s">
        <v>2754</v>
      </c>
      <c r="B1084" s="1" t="s">
        <v>2</v>
      </c>
      <c r="C1084" s="1" t="s">
        <v>22</v>
      </c>
      <c r="D1084" s="2">
        <v>5451.0700000000006</v>
      </c>
    </row>
    <row r="1085" spans="1:4" x14ac:dyDescent="0.2">
      <c r="A1085" s="1" t="s">
        <v>2753</v>
      </c>
      <c r="B1085" s="1" t="s">
        <v>2</v>
      </c>
      <c r="C1085" s="1" t="s">
        <v>22</v>
      </c>
      <c r="D1085" s="2">
        <v>5448.7300000000005</v>
      </c>
    </row>
    <row r="1086" spans="1:4" x14ac:dyDescent="0.2">
      <c r="A1086" s="1" t="s">
        <v>2752</v>
      </c>
      <c r="B1086" s="1" t="s">
        <v>2</v>
      </c>
      <c r="C1086" s="1" t="s">
        <v>22</v>
      </c>
      <c r="D1086" s="2">
        <v>5448.1900000000005</v>
      </c>
    </row>
    <row r="1087" spans="1:4" x14ac:dyDescent="0.2">
      <c r="A1087" s="1" t="s">
        <v>2751</v>
      </c>
      <c r="B1087" s="1" t="s">
        <v>2</v>
      </c>
      <c r="C1087" s="1" t="s">
        <v>22</v>
      </c>
      <c r="D1087" s="2">
        <v>5453.77</v>
      </c>
    </row>
    <row r="1088" spans="1:4" x14ac:dyDescent="0.2">
      <c r="A1088" s="1" t="s">
        <v>2750</v>
      </c>
      <c r="B1088" s="1" t="s">
        <v>2</v>
      </c>
      <c r="C1088" s="1" t="s">
        <v>22</v>
      </c>
      <c r="D1088" s="2">
        <v>5448.01</v>
      </c>
    </row>
    <row r="1089" spans="1:4" x14ac:dyDescent="0.2">
      <c r="A1089" s="1" t="s">
        <v>2749</v>
      </c>
      <c r="B1089" s="1" t="s">
        <v>2</v>
      </c>
      <c r="C1089" s="1" t="s">
        <v>22</v>
      </c>
      <c r="D1089" s="2">
        <v>5446.0300000000007</v>
      </c>
    </row>
    <row r="1090" spans="1:4" x14ac:dyDescent="0.2">
      <c r="A1090" s="1" t="s">
        <v>2748</v>
      </c>
      <c r="B1090" s="1" t="s">
        <v>2</v>
      </c>
      <c r="C1090" s="1" t="s">
        <v>22</v>
      </c>
      <c r="D1090" s="2">
        <v>5446.93</v>
      </c>
    </row>
    <row r="1091" spans="1:4" x14ac:dyDescent="0.2">
      <c r="A1091" s="1" t="s">
        <v>2747</v>
      </c>
      <c r="B1091" s="1" t="s">
        <v>2</v>
      </c>
      <c r="C1091" s="1" t="s">
        <v>22</v>
      </c>
      <c r="D1091" s="2">
        <v>5446.0300000000007</v>
      </c>
    </row>
    <row r="1092" spans="1:4" x14ac:dyDescent="0.2">
      <c r="A1092" s="1" t="s">
        <v>2746</v>
      </c>
      <c r="B1092" s="1" t="s">
        <v>2</v>
      </c>
      <c r="C1092" s="1" t="s">
        <v>22</v>
      </c>
      <c r="D1092" s="2">
        <v>5454.31</v>
      </c>
    </row>
    <row r="1093" spans="1:4" x14ac:dyDescent="0.2">
      <c r="A1093" s="1" t="s">
        <v>2745</v>
      </c>
      <c r="B1093" s="1" t="s">
        <v>2</v>
      </c>
      <c r="C1093" s="1" t="s">
        <v>22</v>
      </c>
      <c r="D1093" s="2">
        <v>5446.0300000000007</v>
      </c>
    </row>
    <row r="1094" spans="1:4" x14ac:dyDescent="0.2">
      <c r="A1094" s="1" t="s">
        <v>2744</v>
      </c>
      <c r="B1094" s="1" t="s">
        <v>2</v>
      </c>
      <c r="C1094" s="1" t="s">
        <v>22</v>
      </c>
      <c r="D1094" s="2">
        <v>5447.1100000000006</v>
      </c>
    </row>
    <row r="1095" spans="1:4" x14ac:dyDescent="0.2">
      <c r="A1095" s="1" t="s">
        <v>2743</v>
      </c>
      <c r="B1095" s="1" t="s">
        <v>2</v>
      </c>
      <c r="C1095" s="1" t="s">
        <v>22</v>
      </c>
      <c r="D1095" s="2">
        <v>5443.6900000000005</v>
      </c>
    </row>
    <row r="1096" spans="1:4" x14ac:dyDescent="0.2">
      <c r="A1096" s="1" t="s">
        <v>2742</v>
      </c>
      <c r="B1096" s="1" t="s">
        <v>2</v>
      </c>
      <c r="C1096" s="1" t="s">
        <v>22</v>
      </c>
      <c r="D1096" s="2">
        <v>5447.83</v>
      </c>
    </row>
    <row r="1097" spans="1:4" x14ac:dyDescent="0.2">
      <c r="A1097" s="1" t="s">
        <v>2741</v>
      </c>
      <c r="B1097" s="1" t="s">
        <v>2</v>
      </c>
      <c r="C1097" s="1" t="s">
        <v>22</v>
      </c>
      <c r="D1097" s="2">
        <v>5457.3700000000008</v>
      </c>
    </row>
    <row r="1098" spans="1:4" x14ac:dyDescent="0.2">
      <c r="A1098" s="1" t="s">
        <v>2740</v>
      </c>
      <c r="B1098" s="1" t="s">
        <v>2</v>
      </c>
      <c r="C1098" s="1" t="s">
        <v>22</v>
      </c>
      <c r="D1098" s="2">
        <v>5450.7100000000009</v>
      </c>
    </row>
    <row r="1099" spans="1:4" x14ac:dyDescent="0.2">
      <c r="A1099" s="1" t="s">
        <v>2739</v>
      </c>
      <c r="B1099" s="1" t="s">
        <v>2</v>
      </c>
      <c r="C1099" s="1" t="s">
        <v>22</v>
      </c>
      <c r="D1099" s="2">
        <v>5448.01</v>
      </c>
    </row>
    <row r="1100" spans="1:4" x14ac:dyDescent="0.2">
      <c r="A1100" s="1" t="s">
        <v>2738</v>
      </c>
      <c r="B1100" s="1" t="s">
        <v>2</v>
      </c>
      <c r="C1100" s="1" t="s">
        <v>22</v>
      </c>
      <c r="D1100" s="2">
        <v>5443.51</v>
      </c>
    </row>
    <row r="1101" spans="1:4" x14ac:dyDescent="0.2">
      <c r="A1101" s="1" t="s">
        <v>2737</v>
      </c>
      <c r="B1101" s="1" t="s">
        <v>2</v>
      </c>
      <c r="C1101" s="1" t="s">
        <v>22</v>
      </c>
      <c r="D1101" s="2">
        <v>5455.2100000000009</v>
      </c>
    </row>
    <row r="1102" spans="1:4" x14ac:dyDescent="0.2">
      <c r="A1102" s="1" t="s">
        <v>2736</v>
      </c>
      <c r="B1102" s="1" t="s">
        <v>2</v>
      </c>
      <c r="C1102" s="1" t="s">
        <v>22</v>
      </c>
      <c r="D1102" s="2">
        <v>5452.1500000000005</v>
      </c>
    </row>
    <row r="1103" spans="1:4" x14ac:dyDescent="0.2">
      <c r="A1103" s="1" t="s">
        <v>2735</v>
      </c>
      <c r="B1103" s="1" t="s">
        <v>2</v>
      </c>
      <c r="C1103" s="1" t="s">
        <v>22</v>
      </c>
      <c r="D1103" s="2">
        <v>5453.4100000000008</v>
      </c>
    </row>
    <row r="1104" spans="1:4" x14ac:dyDescent="0.2">
      <c r="A1104" s="1" t="s">
        <v>2734</v>
      </c>
      <c r="B1104" s="1" t="s">
        <v>2</v>
      </c>
      <c r="C1104" s="1" t="s">
        <v>22</v>
      </c>
      <c r="D1104" s="2">
        <v>5447.1100000000006</v>
      </c>
    </row>
    <row r="1105" spans="1:4" x14ac:dyDescent="0.2">
      <c r="A1105" s="1" t="s">
        <v>2733</v>
      </c>
      <c r="B1105" s="1" t="s">
        <v>2</v>
      </c>
      <c r="C1105" s="1" t="s">
        <v>22</v>
      </c>
      <c r="D1105" s="2">
        <v>5440.27</v>
      </c>
    </row>
    <row r="1106" spans="1:4" x14ac:dyDescent="0.2">
      <c r="A1106" s="1" t="s">
        <v>2732</v>
      </c>
      <c r="B1106" s="1" t="s">
        <v>2</v>
      </c>
      <c r="C1106" s="1" t="s">
        <v>22</v>
      </c>
      <c r="D1106" s="2">
        <v>5450.71</v>
      </c>
    </row>
    <row r="1107" spans="1:4" x14ac:dyDescent="0.2">
      <c r="A1107" s="1" t="s">
        <v>2731</v>
      </c>
      <c r="B1107" s="1" t="s">
        <v>2</v>
      </c>
      <c r="C1107" s="1" t="s">
        <v>22</v>
      </c>
      <c r="D1107" s="2">
        <v>5451.97</v>
      </c>
    </row>
    <row r="1108" spans="1:4" x14ac:dyDescent="0.2">
      <c r="A1108" s="1" t="s">
        <v>2730</v>
      </c>
      <c r="B1108" s="1" t="s">
        <v>2</v>
      </c>
      <c r="C1108" s="1" t="s">
        <v>22</v>
      </c>
      <c r="D1108" s="2">
        <v>5446.5700000000006</v>
      </c>
    </row>
    <row r="1109" spans="1:4" x14ac:dyDescent="0.2">
      <c r="A1109" s="1" t="s">
        <v>2729</v>
      </c>
      <c r="B1109" s="1" t="s">
        <v>2</v>
      </c>
      <c r="C1109" s="1" t="s">
        <v>22</v>
      </c>
      <c r="D1109" s="2">
        <v>5452.51</v>
      </c>
    </row>
    <row r="1110" spans="1:4" x14ac:dyDescent="0.2">
      <c r="A1110" s="1" t="s">
        <v>2728</v>
      </c>
      <c r="B1110" s="1" t="s">
        <v>2</v>
      </c>
      <c r="C1110" s="1" t="s">
        <v>22</v>
      </c>
      <c r="D1110" s="2">
        <v>5437.7500000000009</v>
      </c>
    </row>
    <row r="1111" spans="1:4" x14ac:dyDescent="0.2">
      <c r="A1111" s="1" t="s">
        <v>2727</v>
      </c>
      <c r="B1111" s="1" t="s">
        <v>2</v>
      </c>
      <c r="C1111" s="1" t="s">
        <v>22</v>
      </c>
      <c r="D1111" s="2">
        <v>5450.35</v>
      </c>
    </row>
    <row r="1112" spans="1:4" x14ac:dyDescent="0.2">
      <c r="A1112" s="1" t="s">
        <v>2726</v>
      </c>
      <c r="B1112" s="1" t="s">
        <v>2</v>
      </c>
      <c r="C1112" s="1" t="s">
        <v>22</v>
      </c>
      <c r="D1112" s="2">
        <v>5452.33</v>
      </c>
    </row>
    <row r="1113" spans="1:4" x14ac:dyDescent="0.2">
      <c r="A1113" s="1" t="s">
        <v>2725</v>
      </c>
      <c r="B1113" s="1" t="s">
        <v>2</v>
      </c>
      <c r="C1113" s="1" t="s">
        <v>22</v>
      </c>
      <c r="D1113" s="2">
        <v>5444.77</v>
      </c>
    </row>
    <row r="1114" spans="1:4" x14ac:dyDescent="0.2">
      <c r="A1114" s="1" t="s">
        <v>2724</v>
      </c>
      <c r="B1114" s="1" t="s">
        <v>2</v>
      </c>
      <c r="C1114" s="1" t="s">
        <v>22</v>
      </c>
      <c r="D1114" s="2">
        <v>5446.0300000000007</v>
      </c>
    </row>
    <row r="1115" spans="1:4" x14ac:dyDescent="0.2">
      <c r="A1115" s="1" t="s">
        <v>2723</v>
      </c>
      <c r="B1115" s="1" t="s">
        <v>2</v>
      </c>
      <c r="C1115" s="1" t="s">
        <v>22</v>
      </c>
      <c r="D1115" s="2">
        <v>5450.5300000000007</v>
      </c>
    </row>
    <row r="1116" spans="1:4" x14ac:dyDescent="0.2">
      <c r="A1116" s="1" t="s">
        <v>2722</v>
      </c>
      <c r="B1116" s="1" t="s">
        <v>2</v>
      </c>
      <c r="C1116" s="1" t="s">
        <v>22</v>
      </c>
      <c r="D1116" s="2">
        <v>5454.130000000001</v>
      </c>
    </row>
    <row r="1117" spans="1:4" x14ac:dyDescent="0.2">
      <c r="A1117" s="1" t="s">
        <v>2721</v>
      </c>
      <c r="B1117" s="1" t="s">
        <v>2</v>
      </c>
      <c r="C1117" s="1" t="s">
        <v>22</v>
      </c>
      <c r="D1117" s="2">
        <v>5441.89</v>
      </c>
    </row>
    <row r="1118" spans="1:4" x14ac:dyDescent="0.2">
      <c r="A1118" s="1" t="s">
        <v>2720</v>
      </c>
      <c r="B1118" s="1" t="s">
        <v>2</v>
      </c>
      <c r="C1118" s="1" t="s">
        <v>22</v>
      </c>
      <c r="D1118" s="2">
        <v>5451.97</v>
      </c>
    </row>
    <row r="1119" spans="1:4" x14ac:dyDescent="0.2">
      <c r="A1119" s="1" t="s">
        <v>2719</v>
      </c>
      <c r="B1119" s="1" t="s">
        <v>2</v>
      </c>
      <c r="C1119" s="1" t="s">
        <v>22</v>
      </c>
      <c r="D1119" s="2">
        <v>5446.39</v>
      </c>
    </row>
    <row r="1120" spans="1:4" x14ac:dyDescent="0.2">
      <c r="A1120" s="1" t="s">
        <v>2718</v>
      </c>
      <c r="B1120" s="1" t="s">
        <v>2</v>
      </c>
      <c r="C1120" s="1" t="s">
        <v>22</v>
      </c>
      <c r="D1120" s="2">
        <v>5450.71</v>
      </c>
    </row>
    <row r="1121" spans="1:4" x14ac:dyDescent="0.2">
      <c r="A1121" s="1" t="s">
        <v>2717</v>
      </c>
      <c r="B1121" s="1" t="s">
        <v>2</v>
      </c>
      <c r="C1121" s="1" t="s">
        <v>22</v>
      </c>
      <c r="D1121" s="2">
        <v>5456.1100000000006</v>
      </c>
    </row>
    <row r="1122" spans="1:4" x14ac:dyDescent="0.2">
      <c r="A1122" s="1" t="s">
        <v>2716</v>
      </c>
      <c r="B1122" s="1" t="s">
        <v>2</v>
      </c>
      <c r="C1122" s="1" t="s">
        <v>22</v>
      </c>
      <c r="D1122" s="2">
        <v>5451.7900000000009</v>
      </c>
    </row>
    <row r="1123" spans="1:4" x14ac:dyDescent="0.2">
      <c r="A1123" s="1" t="s">
        <v>2715</v>
      </c>
      <c r="B1123" s="1" t="s">
        <v>2</v>
      </c>
      <c r="C1123" s="1" t="s">
        <v>22</v>
      </c>
      <c r="D1123" s="2">
        <v>5449.27</v>
      </c>
    </row>
    <row r="1124" spans="1:4" x14ac:dyDescent="0.2">
      <c r="A1124" s="1" t="s">
        <v>2714</v>
      </c>
      <c r="B1124" s="1" t="s">
        <v>2</v>
      </c>
      <c r="C1124" s="1" t="s">
        <v>22</v>
      </c>
      <c r="D1124" s="2">
        <v>5445.13</v>
      </c>
    </row>
    <row r="1125" spans="1:4" x14ac:dyDescent="0.2">
      <c r="A1125" s="1" t="s">
        <v>2713</v>
      </c>
      <c r="B1125" s="1" t="s">
        <v>2</v>
      </c>
      <c r="C1125" s="1" t="s">
        <v>22</v>
      </c>
      <c r="D1125" s="2">
        <v>5448.1900000000005</v>
      </c>
    </row>
    <row r="1126" spans="1:4" x14ac:dyDescent="0.2">
      <c r="A1126" s="1" t="s">
        <v>2712</v>
      </c>
      <c r="B1126" s="1" t="s">
        <v>2</v>
      </c>
      <c r="C1126" s="1" t="s">
        <v>22</v>
      </c>
      <c r="D1126" s="2">
        <v>5447.83</v>
      </c>
    </row>
    <row r="1127" spans="1:4" x14ac:dyDescent="0.2">
      <c r="A1127" s="1" t="s">
        <v>2711</v>
      </c>
      <c r="B1127" s="1" t="s">
        <v>2</v>
      </c>
      <c r="C1127" s="1" t="s">
        <v>22</v>
      </c>
      <c r="D1127" s="2">
        <v>5447.1100000000006</v>
      </c>
    </row>
    <row r="1128" spans="1:4" x14ac:dyDescent="0.2">
      <c r="A1128" s="1" t="s">
        <v>2710</v>
      </c>
      <c r="B1128" s="1" t="s">
        <v>2</v>
      </c>
      <c r="C1128" s="1" t="s">
        <v>22</v>
      </c>
      <c r="D1128" s="2">
        <v>5451.97</v>
      </c>
    </row>
    <row r="1129" spans="1:4" x14ac:dyDescent="0.2">
      <c r="A1129" s="1" t="s">
        <v>2709</v>
      </c>
      <c r="B1129" s="1" t="s">
        <v>2</v>
      </c>
      <c r="C1129" s="1" t="s">
        <v>22</v>
      </c>
      <c r="D1129" s="2">
        <v>5452.8700000000008</v>
      </c>
    </row>
    <row r="1130" spans="1:4" x14ac:dyDescent="0.2">
      <c r="A1130" s="1" t="s">
        <v>2708</v>
      </c>
      <c r="B1130" s="1" t="s">
        <v>2</v>
      </c>
      <c r="C1130" s="1" t="s">
        <v>22</v>
      </c>
      <c r="D1130" s="2">
        <v>5468.35</v>
      </c>
    </row>
    <row r="1131" spans="1:4" x14ac:dyDescent="0.2">
      <c r="A1131" s="1" t="s">
        <v>2707</v>
      </c>
      <c r="B1131" s="1" t="s">
        <v>2</v>
      </c>
      <c r="C1131" s="1" t="s">
        <v>22</v>
      </c>
      <c r="D1131" s="2">
        <v>5540.71</v>
      </c>
    </row>
    <row r="1132" spans="1:4" x14ac:dyDescent="0.2">
      <c r="A1132" s="1" t="s">
        <v>2706</v>
      </c>
      <c r="B1132" s="1" t="s">
        <v>2</v>
      </c>
      <c r="C1132" s="1" t="s">
        <v>22</v>
      </c>
      <c r="D1132" s="2">
        <v>5532.6100000000006</v>
      </c>
    </row>
    <row r="1133" spans="1:4" x14ac:dyDescent="0.2">
      <c r="A1133" s="1" t="s">
        <v>2705</v>
      </c>
      <c r="B1133" s="1" t="s">
        <v>2</v>
      </c>
      <c r="C1133" s="1" t="s">
        <v>22</v>
      </c>
      <c r="D1133" s="2">
        <v>5530.09</v>
      </c>
    </row>
    <row r="1134" spans="1:4" x14ac:dyDescent="0.2">
      <c r="A1134" s="1" t="s">
        <v>2704</v>
      </c>
      <c r="B1134" s="1" t="s">
        <v>2</v>
      </c>
      <c r="C1134" s="1" t="s">
        <v>22</v>
      </c>
      <c r="D1134" s="2">
        <v>5526.85</v>
      </c>
    </row>
    <row r="1135" spans="1:4" x14ac:dyDescent="0.2">
      <c r="A1135" s="1" t="s">
        <v>2703</v>
      </c>
      <c r="B1135" s="1" t="s">
        <v>2</v>
      </c>
      <c r="C1135" s="1" t="s">
        <v>22</v>
      </c>
      <c r="D1135" s="2">
        <v>5541.97</v>
      </c>
    </row>
    <row r="1136" spans="1:4" x14ac:dyDescent="0.2">
      <c r="A1136" s="1" t="s">
        <v>2702</v>
      </c>
      <c r="B1136" s="1" t="s">
        <v>2</v>
      </c>
      <c r="C1136" s="1" t="s">
        <v>22</v>
      </c>
      <c r="D1136" s="2">
        <v>5454.31</v>
      </c>
    </row>
    <row r="1137" spans="1:4" x14ac:dyDescent="0.2">
      <c r="A1137" s="1" t="s">
        <v>2701</v>
      </c>
      <c r="B1137" s="1" t="s">
        <v>2</v>
      </c>
      <c r="C1137" s="1" t="s">
        <v>22</v>
      </c>
      <c r="D1137" s="2">
        <v>5448.55</v>
      </c>
    </row>
    <row r="1138" spans="1:4" x14ac:dyDescent="0.2">
      <c r="A1138" s="1" t="s">
        <v>2700</v>
      </c>
      <c r="B1138" s="1" t="s">
        <v>2</v>
      </c>
      <c r="C1138" s="1" t="s">
        <v>22</v>
      </c>
      <c r="D1138" s="2">
        <v>5447.47</v>
      </c>
    </row>
    <row r="1139" spans="1:4" x14ac:dyDescent="0.2">
      <c r="A1139" s="1" t="s">
        <v>2699</v>
      </c>
      <c r="B1139" s="1" t="s">
        <v>2</v>
      </c>
      <c r="C1139" s="1" t="s">
        <v>22</v>
      </c>
      <c r="D1139" s="2">
        <v>5442.25</v>
      </c>
    </row>
    <row r="1140" spans="1:4" x14ac:dyDescent="0.2">
      <c r="A1140" s="1" t="s">
        <v>2698</v>
      </c>
      <c r="B1140" s="1" t="s">
        <v>2</v>
      </c>
      <c r="C1140" s="1" t="s">
        <v>22</v>
      </c>
      <c r="D1140" s="2">
        <v>5445.31</v>
      </c>
    </row>
    <row r="1141" spans="1:4" x14ac:dyDescent="0.2">
      <c r="A1141" s="1" t="s">
        <v>2697</v>
      </c>
      <c r="B1141" s="1" t="s">
        <v>2</v>
      </c>
      <c r="C1141" s="1" t="s">
        <v>22</v>
      </c>
      <c r="D1141" s="2">
        <v>5456.2900000000009</v>
      </c>
    </row>
    <row r="1142" spans="1:4" x14ac:dyDescent="0.2">
      <c r="A1142" s="1" t="s">
        <v>2696</v>
      </c>
      <c r="B1142" s="1" t="s">
        <v>2</v>
      </c>
      <c r="C1142" s="1" t="s">
        <v>22</v>
      </c>
      <c r="D1142" s="2">
        <v>5458.9900000000007</v>
      </c>
    </row>
    <row r="1143" spans="1:4" x14ac:dyDescent="0.2">
      <c r="A1143" s="1" t="s">
        <v>2695</v>
      </c>
      <c r="B1143" s="1" t="s">
        <v>2</v>
      </c>
      <c r="C1143" s="1" t="s">
        <v>22</v>
      </c>
      <c r="D1143" s="2">
        <v>5453.2300000000005</v>
      </c>
    </row>
    <row r="1144" spans="1:4" x14ac:dyDescent="0.2">
      <c r="A1144" s="1" t="s">
        <v>2694</v>
      </c>
      <c r="B1144" s="1" t="s">
        <v>2</v>
      </c>
      <c r="C1144" s="1" t="s">
        <v>22</v>
      </c>
      <c r="D1144" s="2">
        <v>5464.21</v>
      </c>
    </row>
    <row r="1145" spans="1:4" x14ac:dyDescent="0.2">
      <c r="A1145" s="1" t="s">
        <v>2693</v>
      </c>
      <c r="B1145" s="1" t="s">
        <v>2</v>
      </c>
      <c r="C1145" s="1" t="s">
        <v>22</v>
      </c>
      <c r="D1145" s="2">
        <v>5456.6500000000005</v>
      </c>
    </row>
    <row r="1146" spans="1:4" x14ac:dyDescent="0.2">
      <c r="A1146" s="1" t="s">
        <v>2692</v>
      </c>
      <c r="B1146" s="1" t="s">
        <v>2</v>
      </c>
      <c r="C1146" s="1" t="s">
        <v>22</v>
      </c>
      <c r="D1146" s="2">
        <v>5463.67</v>
      </c>
    </row>
    <row r="1147" spans="1:4" x14ac:dyDescent="0.2">
      <c r="A1147" s="1" t="s">
        <v>2691</v>
      </c>
      <c r="B1147" s="1" t="s">
        <v>2</v>
      </c>
      <c r="C1147" s="1" t="s">
        <v>22</v>
      </c>
      <c r="D1147" s="2">
        <v>5456.83</v>
      </c>
    </row>
    <row r="1148" spans="1:4" x14ac:dyDescent="0.2">
      <c r="A1148" s="1" t="s">
        <v>2690</v>
      </c>
      <c r="B1148" s="1" t="s">
        <v>2</v>
      </c>
      <c r="C1148" s="1" t="s">
        <v>22</v>
      </c>
      <c r="D1148" s="2">
        <v>5451.6100000000006</v>
      </c>
    </row>
    <row r="1149" spans="1:4" x14ac:dyDescent="0.2">
      <c r="A1149" s="1" t="s">
        <v>2689</v>
      </c>
      <c r="B1149" s="1" t="s">
        <v>2</v>
      </c>
      <c r="C1149" s="1" t="s">
        <v>22</v>
      </c>
      <c r="D1149" s="2">
        <v>5449.81</v>
      </c>
    </row>
    <row r="1150" spans="1:4" x14ac:dyDescent="0.2">
      <c r="A1150" s="1" t="s">
        <v>2688</v>
      </c>
      <c r="B1150" s="1" t="s">
        <v>2</v>
      </c>
      <c r="C1150" s="1" t="s">
        <v>22</v>
      </c>
      <c r="D1150" s="2">
        <v>5458.4500000000007</v>
      </c>
    </row>
    <row r="1151" spans="1:4" x14ac:dyDescent="0.2">
      <c r="A1151" s="1" t="s">
        <v>2687</v>
      </c>
      <c r="B1151" s="1" t="s">
        <v>2</v>
      </c>
      <c r="C1151" s="1" t="s">
        <v>22</v>
      </c>
      <c r="D1151" s="2">
        <v>5461.1500000000005</v>
      </c>
    </row>
    <row r="1152" spans="1:4" x14ac:dyDescent="0.2">
      <c r="A1152" s="1" t="s">
        <v>2686</v>
      </c>
      <c r="B1152" s="1" t="s">
        <v>2</v>
      </c>
      <c r="C1152" s="1" t="s">
        <v>22</v>
      </c>
      <c r="D1152" s="2">
        <v>5457.1900000000005</v>
      </c>
    </row>
    <row r="1153" spans="1:4" x14ac:dyDescent="0.2">
      <c r="A1153" s="1" t="s">
        <v>2685</v>
      </c>
      <c r="B1153" s="1" t="s">
        <v>2</v>
      </c>
      <c r="C1153" s="1" t="s">
        <v>22</v>
      </c>
      <c r="D1153" s="2">
        <v>5449.4500000000007</v>
      </c>
    </row>
    <row r="1154" spans="1:4" x14ac:dyDescent="0.2">
      <c r="A1154" s="1" t="s">
        <v>2684</v>
      </c>
      <c r="B1154" s="1" t="s">
        <v>2</v>
      </c>
      <c r="C1154" s="1" t="s">
        <v>22</v>
      </c>
      <c r="D1154" s="2">
        <v>5455.2100000000009</v>
      </c>
    </row>
    <row r="1155" spans="1:4" x14ac:dyDescent="0.2">
      <c r="A1155" s="1" t="s">
        <v>2683</v>
      </c>
      <c r="B1155" s="1" t="s">
        <v>2</v>
      </c>
      <c r="C1155" s="1" t="s">
        <v>22</v>
      </c>
      <c r="D1155" s="2">
        <v>5460.7900000000009</v>
      </c>
    </row>
    <row r="1156" spans="1:4" x14ac:dyDescent="0.2">
      <c r="A1156" s="1" t="s">
        <v>2682</v>
      </c>
      <c r="B1156" s="1" t="s">
        <v>2</v>
      </c>
      <c r="C1156" s="1" t="s">
        <v>22</v>
      </c>
      <c r="D1156" s="2">
        <v>5444.4100000000008</v>
      </c>
    </row>
    <row r="1157" spans="1:4" x14ac:dyDescent="0.2">
      <c r="A1157" s="1" t="s">
        <v>2681</v>
      </c>
      <c r="B1157" s="1" t="s">
        <v>2</v>
      </c>
      <c r="C1157" s="1" t="s">
        <v>22</v>
      </c>
      <c r="D1157" s="2">
        <v>5452.3300000000008</v>
      </c>
    </row>
    <row r="1158" spans="1:4" x14ac:dyDescent="0.2">
      <c r="A1158" s="1" t="s">
        <v>2680</v>
      </c>
      <c r="B1158" s="1" t="s">
        <v>2</v>
      </c>
      <c r="C1158" s="1" t="s">
        <v>22</v>
      </c>
      <c r="D1158" s="2">
        <v>5450.17</v>
      </c>
    </row>
    <row r="1159" spans="1:4" x14ac:dyDescent="0.2">
      <c r="A1159" s="1" t="s">
        <v>2679</v>
      </c>
      <c r="B1159" s="1" t="s">
        <v>2</v>
      </c>
      <c r="C1159" s="1" t="s">
        <v>22</v>
      </c>
      <c r="D1159" s="2">
        <v>5464.75</v>
      </c>
    </row>
    <row r="1160" spans="1:4" x14ac:dyDescent="0.2">
      <c r="A1160" s="1" t="s">
        <v>2678</v>
      </c>
      <c r="B1160" s="1" t="s">
        <v>2</v>
      </c>
      <c r="C1160" s="1" t="s">
        <v>22</v>
      </c>
      <c r="D1160" s="2">
        <v>5463.67</v>
      </c>
    </row>
    <row r="1161" spans="1:4" x14ac:dyDescent="0.2">
      <c r="A1161" s="1" t="s">
        <v>2677</v>
      </c>
      <c r="B1161" s="1" t="s">
        <v>2</v>
      </c>
      <c r="C1161" s="1" t="s">
        <v>22</v>
      </c>
      <c r="D1161" s="2">
        <v>5447.1100000000006</v>
      </c>
    </row>
    <row r="1162" spans="1:4" x14ac:dyDescent="0.2">
      <c r="A1162" s="1" t="s">
        <v>2676</v>
      </c>
      <c r="B1162" s="1" t="s">
        <v>2</v>
      </c>
      <c r="C1162" s="1" t="s">
        <v>22</v>
      </c>
      <c r="D1162" s="2">
        <v>5693.170000000001</v>
      </c>
    </row>
    <row r="1163" spans="1:4" x14ac:dyDescent="0.2">
      <c r="A1163" s="1" t="s">
        <v>2675</v>
      </c>
      <c r="B1163" s="1" t="s">
        <v>2</v>
      </c>
      <c r="C1163" s="1" t="s">
        <v>22</v>
      </c>
      <c r="D1163" s="2">
        <v>5663.65</v>
      </c>
    </row>
    <row r="1164" spans="1:4" x14ac:dyDescent="0.2">
      <c r="A1164" s="1" t="s">
        <v>2674</v>
      </c>
      <c r="B1164" s="1" t="s">
        <v>2</v>
      </c>
      <c r="C1164" s="1" t="s">
        <v>22</v>
      </c>
      <c r="D1164" s="2">
        <v>5694.6100000000006</v>
      </c>
    </row>
    <row r="1165" spans="1:4" x14ac:dyDescent="0.2">
      <c r="A1165" s="1" t="s">
        <v>2673</v>
      </c>
      <c r="B1165" s="1" t="s">
        <v>2</v>
      </c>
      <c r="C1165" s="1" t="s">
        <v>22</v>
      </c>
      <c r="D1165" s="2">
        <v>5708.2900000000009</v>
      </c>
    </row>
    <row r="1166" spans="1:4" x14ac:dyDescent="0.2">
      <c r="A1166" s="1" t="s">
        <v>2672</v>
      </c>
      <c r="B1166" s="1" t="s">
        <v>2</v>
      </c>
      <c r="C1166" s="1" t="s">
        <v>22</v>
      </c>
      <c r="D1166" s="2">
        <v>5691.01</v>
      </c>
    </row>
    <row r="1167" spans="1:4" x14ac:dyDescent="0.2">
      <c r="A1167" s="1" t="s">
        <v>2671</v>
      </c>
      <c r="B1167" s="1" t="s">
        <v>2</v>
      </c>
      <c r="C1167" s="1" t="s">
        <v>22</v>
      </c>
      <c r="D1167" s="2">
        <v>5672.2900000000009</v>
      </c>
    </row>
    <row r="1168" spans="1:4" x14ac:dyDescent="0.2">
      <c r="A1168" s="1" t="s">
        <v>2670</v>
      </c>
      <c r="B1168" s="1" t="s">
        <v>2</v>
      </c>
      <c r="C1168" s="1" t="s">
        <v>22</v>
      </c>
      <c r="D1168" s="2">
        <v>5706.67</v>
      </c>
    </row>
    <row r="1169" spans="1:4" x14ac:dyDescent="0.2">
      <c r="A1169" s="1" t="s">
        <v>2669</v>
      </c>
      <c r="B1169" s="1" t="s">
        <v>2</v>
      </c>
      <c r="C1169" s="1" t="s">
        <v>22</v>
      </c>
      <c r="D1169" s="2">
        <v>5703.43</v>
      </c>
    </row>
    <row r="1170" spans="1:4" x14ac:dyDescent="0.2">
      <c r="A1170" s="1" t="s">
        <v>2668</v>
      </c>
      <c r="B1170" s="1" t="s">
        <v>2</v>
      </c>
      <c r="C1170" s="1" t="s">
        <v>22</v>
      </c>
      <c r="D1170" s="2">
        <v>5718.9100000000008</v>
      </c>
    </row>
    <row r="1171" spans="1:4" x14ac:dyDescent="0.2">
      <c r="A1171" s="1" t="s">
        <v>2667</v>
      </c>
      <c r="B1171" s="1" t="s">
        <v>2</v>
      </c>
      <c r="C1171" s="1" t="s">
        <v>22</v>
      </c>
      <c r="D1171" s="2">
        <v>5688.13</v>
      </c>
    </row>
    <row r="1172" spans="1:4" x14ac:dyDescent="0.2">
      <c r="A1172" s="1" t="s">
        <v>2666</v>
      </c>
      <c r="B1172" s="1" t="s">
        <v>2</v>
      </c>
      <c r="C1172" s="1" t="s">
        <v>22</v>
      </c>
      <c r="D1172" s="2">
        <v>5453.59</v>
      </c>
    </row>
    <row r="1173" spans="1:4" x14ac:dyDescent="0.2">
      <c r="A1173" s="1" t="s">
        <v>2665</v>
      </c>
      <c r="B1173" s="1" t="s">
        <v>2</v>
      </c>
      <c r="C1173" s="1" t="s">
        <v>22</v>
      </c>
      <c r="D1173" s="2">
        <v>5452.1500000000005</v>
      </c>
    </row>
    <row r="1174" spans="1:4" x14ac:dyDescent="0.2">
      <c r="A1174" s="1" t="s">
        <v>2664</v>
      </c>
      <c r="B1174" s="1" t="s">
        <v>2</v>
      </c>
      <c r="C1174" s="1" t="s">
        <v>22</v>
      </c>
      <c r="D1174" s="2">
        <v>5455.0300000000007</v>
      </c>
    </row>
    <row r="1175" spans="1:4" x14ac:dyDescent="0.2">
      <c r="A1175" s="1" t="s">
        <v>2663</v>
      </c>
      <c r="B1175" s="1" t="s">
        <v>2</v>
      </c>
      <c r="C1175" s="1" t="s">
        <v>22</v>
      </c>
      <c r="D1175" s="2">
        <v>5449.81</v>
      </c>
    </row>
    <row r="1176" spans="1:4" x14ac:dyDescent="0.2">
      <c r="A1176" s="1" t="s">
        <v>2662</v>
      </c>
      <c r="B1176" s="1" t="s">
        <v>2</v>
      </c>
      <c r="C1176" s="1" t="s">
        <v>22</v>
      </c>
      <c r="D1176" s="2">
        <v>5459.17</v>
      </c>
    </row>
    <row r="1177" spans="1:4" x14ac:dyDescent="0.2">
      <c r="A1177" s="1" t="s">
        <v>2661</v>
      </c>
      <c r="B1177" s="1" t="s">
        <v>2</v>
      </c>
      <c r="C1177" s="1" t="s">
        <v>22</v>
      </c>
      <c r="D1177" s="2">
        <v>5462.9500000000007</v>
      </c>
    </row>
    <row r="1178" spans="1:4" x14ac:dyDescent="0.2">
      <c r="A1178" s="1" t="s">
        <v>2660</v>
      </c>
      <c r="B1178" s="1" t="s">
        <v>2</v>
      </c>
      <c r="C1178" s="1" t="s">
        <v>22</v>
      </c>
      <c r="D1178" s="2">
        <v>5704.8700000000008</v>
      </c>
    </row>
    <row r="1179" spans="1:4" x14ac:dyDescent="0.2">
      <c r="A1179" s="1" t="s">
        <v>2659</v>
      </c>
      <c r="B1179" s="1" t="s">
        <v>2</v>
      </c>
      <c r="C1179" s="1" t="s">
        <v>22</v>
      </c>
      <c r="D1179" s="2">
        <v>5459.7100000000009</v>
      </c>
    </row>
    <row r="1180" spans="1:4" x14ac:dyDescent="0.2">
      <c r="A1180" s="1" t="s">
        <v>2658</v>
      </c>
      <c r="B1180" s="1" t="s">
        <v>2</v>
      </c>
      <c r="C1180" s="1" t="s">
        <v>22</v>
      </c>
      <c r="D1180" s="2">
        <v>5456.65</v>
      </c>
    </row>
    <row r="1181" spans="1:4" x14ac:dyDescent="0.2">
      <c r="A1181" s="1" t="s">
        <v>2657</v>
      </c>
      <c r="B1181" s="1" t="s">
        <v>2</v>
      </c>
      <c r="C1181" s="1" t="s">
        <v>22</v>
      </c>
      <c r="D1181" s="2">
        <v>5456.1100000000006</v>
      </c>
    </row>
    <row r="1182" spans="1:4" x14ac:dyDescent="0.2">
      <c r="A1182" s="1" t="s">
        <v>2656</v>
      </c>
      <c r="B1182" s="1" t="s">
        <v>2</v>
      </c>
      <c r="C1182" s="1" t="s">
        <v>22</v>
      </c>
      <c r="D1182" s="2">
        <v>5460.0700000000006</v>
      </c>
    </row>
    <row r="1183" spans="1:4" x14ac:dyDescent="0.2">
      <c r="A1183" s="1" t="s">
        <v>2655</v>
      </c>
      <c r="B1183" s="1" t="s">
        <v>2</v>
      </c>
      <c r="C1183" s="1" t="s">
        <v>22</v>
      </c>
      <c r="D1183" s="2">
        <v>5456.1100000000006</v>
      </c>
    </row>
    <row r="1184" spans="1:4" x14ac:dyDescent="0.2">
      <c r="A1184" s="1" t="s">
        <v>2654</v>
      </c>
      <c r="B1184" s="1" t="s">
        <v>2</v>
      </c>
      <c r="C1184" s="1" t="s">
        <v>22</v>
      </c>
      <c r="D1184" s="2">
        <v>5461.15</v>
      </c>
    </row>
    <row r="1185" spans="1:4" x14ac:dyDescent="0.2">
      <c r="A1185" s="1" t="s">
        <v>2653</v>
      </c>
      <c r="B1185" s="1" t="s">
        <v>2</v>
      </c>
      <c r="C1185" s="1" t="s">
        <v>22</v>
      </c>
      <c r="D1185" s="2">
        <v>5466.01</v>
      </c>
    </row>
    <row r="1186" spans="1:4" x14ac:dyDescent="0.2">
      <c r="A1186" s="1" t="s">
        <v>2652</v>
      </c>
      <c r="B1186" s="1" t="s">
        <v>2</v>
      </c>
      <c r="C1186" s="1" t="s">
        <v>22</v>
      </c>
      <c r="D1186" s="2">
        <v>5456.4700000000012</v>
      </c>
    </row>
    <row r="1187" spans="1:4" x14ac:dyDescent="0.2">
      <c r="A1187" s="1" t="s">
        <v>2651</v>
      </c>
      <c r="B1187" s="1" t="s">
        <v>2</v>
      </c>
      <c r="C1187" s="1" t="s">
        <v>22</v>
      </c>
      <c r="D1187" s="2">
        <v>5462.59</v>
      </c>
    </row>
    <row r="1188" spans="1:4" x14ac:dyDescent="0.2">
      <c r="A1188" s="1" t="s">
        <v>2650</v>
      </c>
      <c r="B1188" s="1" t="s">
        <v>2</v>
      </c>
      <c r="C1188" s="1" t="s">
        <v>22</v>
      </c>
      <c r="D1188" s="2">
        <v>5464.0300000000007</v>
      </c>
    </row>
    <row r="1189" spans="1:4" x14ac:dyDescent="0.2">
      <c r="A1189" s="1" t="s">
        <v>2649</v>
      </c>
      <c r="B1189" s="1" t="s">
        <v>2</v>
      </c>
      <c r="C1189" s="1" t="s">
        <v>22</v>
      </c>
      <c r="D1189" s="2">
        <v>5462.77</v>
      </c>
    </row>
    <row r="1190" spans="1:4" x14ac:dyDescent="0.2">
      <c r="A1190" s="1" t="s">
        <v>2648</v>
      </c>
      <c r="B1190" s="1" t="s">
        <v>2</v>
      </c>
      <c r="C1190" s="1" t="s">
        <v>22</v>
      </c>
      <c r="D1190" s="2">
        <v>5457.7300000000005</v>
      </c>
    </row>
    <row r="1191" spans="1:4" x14ac:dyDescent="0.2">
      <c r="A1191" s="1" t="s">
        <v>2647</v>
      </c>
      <c r="B1191" s="1" t="s">
        <v>2</v>
      </c>
      <c r="C1191" s="1" t="s">
        <v>22</v>
      </c>
      <c r="D1191" s="2">
        <v>5456.6500000000005</v>
      </c>
    </row>
    <row r="1192" spans="1:4" x14ac:dyDescent="0.2">
      <c r="A1192" s="1" t="s">
        <v>2646</v>
      </c>
      <c r="B1192" s="1" t="s">
        <v>2</v>
      </c>
      <c r="C1192" s="1" t="s">
        <v>22</v>
      </c>
      <c r="D1192" s="2">
        <v>5446.75</v>
      </c>
    </row>
    <row r="1193" spans="1:4" x14ac:dyDescent="0.2">
      <c r="A1193" s="1" t="s">
        <v>2645</v>
      </c>
      <c r="B1193" s="1" t="s">
        <v>2</v>
      </c>
      <c r="C1193" s="1" t="s">
        <v>22</v>
      </c>
      <c r="D1193" s="2">
        <v>5464.21</v>
      </c>
    </row>
    <row r="1194" spans="1:4" x14ac:dyDescent="0.2">
      <c r="A1194" s="1" t="s">
        <v>2644</v>
      </c>
      <c r="B1194" s="1" t="s">
        <v>2</v>
      </c>
      <c r="C1194" s="1" t="s">
        <v>22</v>
      </c>
      <c r="D1194" s="2">
        <v>5455.57</v>
      </c>
    </row>
    <row r="1195" spans="1:4" x14ac:dyDescent="0.2">
      <c r="A1195" s="1" t="s">
        <v>2643</v>
      </c>
      <c r="B1195" s="1" t="s">
        <v>2</v>
      </c>
      <c r="C1195" s="1" t="s">
        <v>22</v>
      </c>
      <c r="D1195" s="2">
        <v>5456.47</v>
      </c>
    </row>
    <row r="1196" spans="1:4" x14ac:dyDescent="0.2">
      <c r="A1196" s="1" t="s">
        <v>2642</v>
      </c>
      <c r="B1196" s="1" t="s">
        <v>2</v>
      </c>
      <c r="C1196" s="1" t="s">
        <v>22</v>
      </c>
      <c r="D1196" s="2">
        <v>5455.2100000000009</v>
      </c>
    </row>
    <row r="1197" spans="1:4" x14ac:dyDescent="0.2">
      <c r="A1197" s="1" t="s">
        <v>2641</v>
      </c>
      <c r="B1197" s="1" t="s">
        <v>2</v>
      </c>
      <c r="C1197" s="1" t="s">
        <v>22</v>
      </c>
      <c r="D1197" s="2">
        <v>5453.4100000000008</v>
      </c>
    </row>
    <row r="1198" spans="1:4" x14ac:dyDescent="0.2">
      <c r="A1198" s="1" t="s">
        <v>2640</v>
      </c>
      <c r="B1198" s="1" t="s">
        <v>2</v>
      </c>
      <c r="C1198" s="1" t="s">
        <v>22</v>
      </c>
      <c r="D1198" s="2">
        <v>5460.0700000000006</v>
      </c>
    </row>
    <row r="1199" spans="1:4" x14ac:dyDescent="0.2">
      <c r="A1199" s="1" t="s">
        <v>2639</v>
      </c>
      <c r="B1199" s="1" t="s">
        <v>2</v>
      </c>
      <c r="C1199" s="1" t="s">
        <v>22</v>
      </c>
      <c r="D1199" s="2">
        <v>5460.7900000000009</v>
      </c>
    </row>
    <row r="1200" spans="1:4" x14ac:dyDescent="0.2">
      <c r="A1200" s="1" t="s">
        <v>2638</v>
      </c>
      <c r="B1200" s="1" t="s">
        <v>2</v>
      </c>
      <c r="C1200" s="1" t="s">
        <v>22</v>
      </c>
      <c r="D1200" s="2">
        <v>5453.77</v>
      </c>
    </row>
    <row r="1201" spans="1:4" x14ac:dyDescent="0.2">
      <c r="A1201" s="1" t="s">
        <v>2637</v>
      </c>
      <c r="B1201" s="1" t="s">
        <v>2</v>
      </c>
      <c r="C1201" s="1" t="s">
        <v>22</v>
      </c>
      <c r="D1201" s="2">
        <v>5532.6100000000006</v>
      </c>
    </row>
    <row r="1202" spans="1:4" x14ac:dyDescent="0.2">
      <c r="A1202" s="1" t="s">
        <v>2636</v>
      </c>
      <c r="B1202" s="1" t="s">
        <v>2</v>
      </c>
      <c r="C1202" s="1" t="s">
        <v>22</v>
      </c>
      <c r="D1202" s="2">
        <v>5454.67</v>
      </c>
    </row>
    <row r="1203" spans="1:4" x14ac:dyDescent="0.2">
      <c r="A1203" s="1" t="s">
        <v>2635</v>
      </c>
      <c r="B1203" s="1" t="s">
        <v>2</v>
      </c>
      <c r="C1203" s="1" t="s">
        <v>22</v>
      </c>
      <c r="D1203" s="2">
        <v>5460.7900000000009</v>
      </c>
    </row>
    <row r="1204" spans="1:4" x14ac:dyDescent="0.2">
      <c r="A1204" s="1" t="s">
        <v>2634</v>
      </c>
      <c r="B1204" s="1" t="s">
        <v>2</v>
      </c>
      <c r="C1204" s="1" t="s">
        <v>22</v>
      </c>
      <c r="D1204" s="2">
        <v>5522.8900000000012</v>
      </c>
    </row>
    <row r="1205" spans="1:4" x14ac:dyDescent="0.2">
      <c r="A1205" s="1" t="s">
        <v>2633</v>
      </c>
      <c r="B1205" s="1" t="s">
        <v>2</v>
      </c>
      <c r="C1205" s="1" t="s">
        <v>22</v>
      </c>
      <c r="D1205" s="2">
        <v>5450.35</v>
      </c>
    </row>
    <row r="1206" spans="1:4" x14ac:dyDescent="0.2">
      <c r="A1206" s="1" t="s">
        <v>2632</v>
      </c>
      <c r="B1206" s="1" t="s">
        <v>2</v>
      </c>
      <c r="C1206" s="1" t="s">
        <v>22</v>
      </c>
      <c r="D1206" s="2">
        <v>5460.6100000000006</v>
      </c>
    </row>
    <row r="1207" spans="1:4" x14ac:dyDescent="0.2">
      <c r="A1207" s="1" t="s">
        <v>2631</v>
      </c>
      <c r="B1207" s="1" t="s">
        <v>2</v>
      </c>
      <c r="C1207" s="1" t="s">
        <v>22</v>
      </c>
      <c r="D1207" s="2">
        <v>5457.7300000000005</v>
      </c>
    </row>
    <row r="1208" spans="1:4" x14ac:dyDescent="0.2">
      <c r="A1208" s="1" t="s">
        <v>2630</v>
      </c>
      <c r="B1208" s="1" t="s">
        <v>2</v>
      </c>
      <c r="C1208" s="1" t="s">
        <v>22</v>
      </c>
      <c r="D1208" s="2">
        <v>5686.1500000000005</v>
      </c>
    </row>
    <row r="1209" spans="1:4" x14ac:dyDescent="0.2">
      <c r="A1209" s="1" t="s">
        <v>2629</v>
      </c>
      <c r="B1209" s="1" t="s">
        <v>2</v>
      </c>
      <c r="C1209" s="1" t="s">
        <v>22</v>
      </c>
      <c r="D1209" s="2">
        <v>5719.4500000000007</v>
      </c>
    </row>
    <row r="1210" spans="1:4" x14ac:dyDescent="0.2">
      <c r="A1210" s="1" t="s">
        <v>2628</v>
      </c>
      <c r="B1210" s="1" t="s">
        <v>2</v>
      </c>
      <c r="C1210" s="1" t="s">
        <v>22</v>
      </c>
      <c r="D1210" s="2">
        <v>5706.67</v>
      </c>
    </row>
    <row r="1211" spans="1:4" x14ac:dyDescent="0.2">
      <c r="A1211" s="1" t="s">
        <v>2627</v>
      </c>
      <c r="B1211" s="1" t="s">
        <v>2</v>
      </c>
      <c r="C1211" s="1" t="s">
        <v>22</v>
      </c>
      <c r="D1211" s="2">
        <v>5457.91</v>
      </c>
    </row>
    <row r="1212" spans="1:4" x14ac:dyDescent="0.2">
      <c r="A1212" s="1" t="s">
        <v>2626</v>
      </c>
      <c r="B1212" s="1" t="s">
        <v>2</v>
      </c>
      <c r="C1212" s="1" t="s">
        <v>22</v>
      </c>
      <c r="D1212" s="2">
        <v>5462.9500000000007</v>
      </c>
    </row>
    <row r="1213" spans="1:4" x14ac:dyDescent="0.2">
      <c r="A1213" s="1" t="s">
        <v>2625</v>
      </c>
      <c r="B1213" s="1" t="s">
        <v>2</v>
      </c>
      <c r="C1213" s="1" t="s">
        <v>22</v>
      </c>
      <c r="D1213" s="2">
        <v>5453.2300000000005</v>
      </c>
    </row>
    <row r="1214" spans="1:4" x14ac:dyDescent="0.2">
      <c r="A1214" s="1" t="s">
        <v>2624</v>
      </c>
      <c r="B1214" s="1" t="s">
        <v>2</v>
      </c>
      <c r="C1214" s="1" t="s">
        <v>22</v>
      </c>
      <c r="D1214" s="2">
        <v>5465.4700000000012</v>
      </c>
    </row>
    <row r="1215" spans="1:4" x14ac:dyDescent="0.2">
      <c r="A1215" s="1" t="s">
        <v>2623</v>
      </c>
      <c r="B1215" s="1" t="s">
        <v>2</v>
      </c>
      <c r="C1215" s="1" t="s">
        <v>22</v>
      </c>
      <c r="D1215" s="2">
        <v>5681.1100000000006</v>
      </c>
    </row>
    <row r="1216" spans="1:4" x14ac:dyDescent="0.2">
      <c r="A1216" s="1" t="s">
        <v>2622</v>
      </c>
      <c r="B1216" s="1" t="s">
        <v>2</v>
      </c>
      <c r="C1216" s="1" t="s">
        <v>22</v>
      </c>
      <c r="D1216" s="2">
        <v>5458.63</v>
      </c>
    </row>
    <row r="1217" spans="1:4" x14ac:dyDescent="0.2">
      <c r="A1217" s="1" t="s">
        <v>2621</v>
      </c>
      <c r="B1217" s="1" t="s">
        <v>2</v>
      </c>
      <c r="C1217" s="1" t="s">
        <v>22</v>
      </c>
      <c r="D1217" s="2">
        <v>5533.3300000000008</v>
      </c>
    </row>
    <row r="1218" spans="1:4" x14ac:dyDescent="0.2">
      <c r="A1218" s="1" t="s">
        <v>2620</v>
      </c>
      <c r="B1218" s="1" t="s">
        <v>2</v>
      </c>
      <c r="C1218" s="1" t="s">
        <v>22</v>
      </c>
      <c r="D1218" s="2">
        <v>5456.83</v>
      </c>
    </row>
    <row r="1219" spans="1:4" x14ac:dyDescent="0.2">
      <c r="A1219" s="1" t="s">
        <v>2619</v>
      </c>
      <c r="B1219" s="1" t="s">
        <v>2</v>
      </c>
      <c r="C1219" s="1" t="s">
        <v>22</v>
      </c>
      <c r="D1219" s="2">
        <v>5701.4500000000007</v>
      </c>
    </row>
    <row r="1220" spans="1:4" x14ac:dyDescent="0.2">
      <c r="A1220" s="1" t="s">
        <v>2618</v>
      </c>
      <c r="B1220" s="1" t="s">
        <v>2</v>
      </c>
      <c r="C1220" s="1" t="s">
        <v>22</v>
      </c>
      <c r="D1220" s="2">
        <v>5466.1900000000005</v>
      </c>
    </row>
    <row r="1221" spans="1:4" x14ac:dyDescent="0.2">
      <c r="A1221" s="1" t="s">
        <v>2617</v>
      </c>
      <c r="B1221" s="1" t="s">
        <v>2</v>
      </c>
      <c r="C1221" s="1" t="s">
        <v>22</v>
      </c>
      <c r="D1221" s="2">
        <v>5529.01</v>
      </c>
    </row>
    <row r="1222" spans="1:4" x14ac:dyDescent="0.2">
      <c r="A1222" s="1" t="s">
        <v>2616</v>
      </c>
      <c r="B1222" s="1" t="s">
        <v>2</v>
      </c>
      <c r="C1222" s="1" t="s">
        <v>22</v>
      </c>
      <c r="D1222" s="2">
        <v>5462.2300000000005</v>
      </c>
    </row>
    <row r="1223" spans="1:4" x14ac:dyDescent="0.2">
      <c r="A1223" s="1" t="s">
        <v>2615</v>
      </c>
      <c r="B1223" s="1" t="s">
        <v>2</v>
      </c>
      <c r="C1223" s="1" t="s">
        <v>22</v>
      </c>
      <c r="D1223" s="2">
        <v>5461.51</v>
      </c>
    </row>
    <row r="1224" spans="1:4" x14ac:dyDescent="0.2">
      <c r="A1224" s="1" t="s">
        <v>2614</v>
      </c>
      <c r="B1224" s="1" t="s">
        <v>2</v>
      </c>
      <c r="C1224" s="1" t="s">
        <v>22</v>
      </c>
      <c r="D1224" s="2">
        <v>5453.9500000000007</v>
      </c>
    </row>
    <row r="1225" spans="1:4" x14ac:dyDescent="0.2">
      <c r="A1225" s="1" t="s">
        <v>2613</v>
      </c>
      <c r="B1225" s="1" t="s">
        <v>2</v>
      </c>
      <c r="C1225" s="1" t="s">
        <v>22</v>
      </c>
      <c r="D1225" s="2">
        <v>5474.47</v>
      </c>
    </row>
    <row r="1226" spans="1:4" x14ac:dyDescent="0.2">
      <c r="A1226" s="1" t="s">
        <v>2612</v>
      </c>
      <c r="B1226" s="1" t="s">
        <v>2</v>
      </c>
      <c r="C1226" s="1" t="s">
        <v>22</v>
      </c>
      <c r="D1226" s="2">
        <v>5451.7900000000009</v>
      </c>
    </row>
    <row r="1227" spans="1:4" x14ac:dyDescent="0.2">
      <c r="A1227" s="1" t="s">
        <v>2611</v>
      </c>
      <c r="B1227" s="1" t="s">
        <v>2</v>
      </c>
      <c r="C1227" s="1" t="s">
        <v>22</v>
      </c>
      <c r="D1227" s="2">
        <v>5457.01</v>
      </c>
    </row>
    <row r="1228" spans="1:4" x14ac:dyDescent="0.2">
      <c r="A1228" s="1" t="s">
        <v>2610</v>
      </c>
      <c r="B1228" s="1" t="s">
        <v>2</v>
      </c>
      <c r="C1228" s="1" t="s">
        <v>22</v>
      </c>
      <c r="D1228" s="2">
        <v>5460.6100000000006</v>
      </c>
    </row>
    <row r="1229" spans="1:4" x14ac:dyDescent="0.2">
      <c r="A1229" s="1" t="s">
        <v>2609</v>
      </c>
      <c r="B1229" s="1" t="s">
        <v>2</v>
      </c>
      <c r="C1229" s="1" t="s">
        <v>22</v>
      </c>
      <c r="D1229" s="2">
        <v>5473.0300000000007</v>
      </c>
    </row>
    <row r="1230" spans="1:4" x14ac:dyDescent="0.2">
      <c r="A1230" s="1" t="s">
        <v>2608</v>
      </c>
      <c r="B1230" s="1" t="s">
        <v>2</v>
      </c>
      <c r="C1230" s="1" t="s">
        <v>22</v>
      </c>
      <c r="D1230" s="2">
        <v>5462.0500000000011</v>
      </c>
    </row>
    <row r="1231" spans="1:4" x14ac:dyDescent="0.2">
      <c r="A1231" s="1" t="s">
        <v>2607</v>
      </c>
      <c r="B1231" s="1" t="s">
        <v>2</v>
      </c>
      <c r="C1231" s="1" t="s">
        <v>22</v>
      </c>
      <c r="D1231" s="2">
        <v>5527.2100000000009</v>
      </c>
    </row>
    <row r="1232" spans="1:4" x14ac:dyDescent="0.2">
      <c r="A1232" s="1" t="s">
        <v>2606</v>
      </c>
      <c r="B1232" s="1" t="s">
        <v>2</v>
      </c>
      <c r="C1232" s="1" t="s">
        <v>22</v>
      </c>
      <c r="D1232" s="2">
        <v>5456.2900000000009</v>
      </c>
    </row>
    <row r="1233" spans="1:4" x14ac:dyDescent="0.2">
      <c r="A1233" s="1" t="s">
        <v>2605</v>
      </c>
      <c r="B1233" s="1" t="s">
        <v>2</v>
      </c>
      <c r="C1233" s="1" t="s">
        <v>22</v>
      </c>
      <c r="D1233" s="2">
        <v>5462.4100000000008</v>
      </c>
    </row>
    <row r="1234" spans="1:4" x14ac:dyDescent="0.2">
      <c r="A1234" s="1" t="s">
        <v>2604</v>
      </c>
      <c r="B1234" s="1" t="s">
        <v>2</v>
      </c>
      <c r="C1234" s="1" t="s">
        <v>22</v>
      </c>
      <c r="D1234" s="2">
        <v>5457.1900000000005</v>
      </c>
    </row>
    <row r="1235" spans="1:4" x14ac:dyDescent="0.2">
      <c r="A1235" s="1" t="s">
        <v>2603</v>
      </c>
      <c r="B1235" s="1" t="s">
        <v>2</v>
      </c>
      <c r="C1235" s="1" t="s">
        <v>22</v>
      </c>
      <c r="D1235" s="2">
        <v>5451.6100000000006</v>
      </c>
    </row>
    <row r="1236" spans="1:4" x14ac:dyDescent="0.2">
      <c r="A1236" s="1" t="s">
        <v>2602</v>
      </c>
      <c r="B1236" s="1" t="s">
        <v>2</v>
      </c>
      <c r="C1236" s="1" t="s">
        <v>22</v>
      </c>
      <c r="D1236" s="2">
        <v>5455.39</v>
      </c>
    </row>
    <row r="1237" spans="1:4" x14ac:dyDescent="0.2">
      <c r="A1237" s="1" t="s">
        <v>2601</v>
      </c>
      <c r="B1237" s="1" t="s">
        <v>2</v>
      </c>
      <c r="C1237" s="1" t="s">
        <v>22</v>
      </c>
      <c r="D1237" s="2">
        <v>5459.71</v>
      </c>
    </row>
    <row r="1238" spans="1:4" x14ac:dyDescent="0.2">
      <c r="A1238" s="1" t="s">
        <v>2600</v>
      </c>
      <c r="B1238" s="1" t="s">
        <v>2</v>
      </c>
      <c r="C1238" s="1" t="s">
        <v>22</v>
      </c>
      <c r="D1238" s="2">
        <v>5448.91</v>
      </c>
    </row>
    <row r="1239" spans="1:4" x14ac:dyDescent="0.2">
      <c r="A1239" s="1" t="s">
        <v>2599</v>
      </c>
      <c r="B1239" s="1" t="s">
        <v>2</v>
      </c>
      <c r="C1239" s="1" t="s">
        <v>22</v>
      </c>
      <c r="D1239" s="2">
        <v>5475.55</v>
      </c>
    </row>
    <row r="1240" spans="1:4" x14ac:dyDescent="0.2">
      <c r="A1240" s="1" t="s">
        <v>2598</v>
      </c>
      <c r="B1240" s="1" t="s">
        <v>2</v>
      </c>
      <c r="C1240" s="1" t="s">
        <v>22</v>
      </c>
      <c r="D1240" s="2">
        <v>5465.8300000000008</v>
      </c>
    </row>
    <row r="1241" spans="1:4" x14ac:dyDescent="0.2">
      <c r="A1241" s="1" t="s">
        <v>2597</v>
      </c>
      <c r="B1241" s="1" t="s">
        <v>2</v>
      </c>
      <c r="C1241" s="1" t="s">
        <v>22</v>
      </c>
      <c r="D1241" s="2">
        <v>5464.39</v>
      </c>
    </row>
    <row r="1242" spans="1:4" x14ac:dyDescent="0.2">
      <c r="A1242" s="1" t="s">
        <v>2596</v>
      </c>
      <c r="B1242" s="1" t="s">
        <v>2</v>
      </c>
      <c r="C1242" s="1" t="s">
        <v>22</v>
      </c>
      <c r="D1242" s="2">
        <v>5461.1500000000005</v>
      </c>
    </row>
    <row r="1243" spans="1:4" x14ac:dyDescent="0.2">
      <c r="A1243" s="1" t="s">
        <v>2595</v>
      </c>
      <c r="B1243" s="1" t="s">
        <v>2</v>
      </c>
      <c r="C1243" s="1" t="s">
        <v>22</v>
      </c>
      <c r="D1243" s="2">
        <v>5453.59</v>
      </c>
    </row>
    <row r="1244" spans="1:4" x14ac:dyDescent="0.2">
      <c r="A1244" s="1" t="s">
        <v>2594</v>
      </c>
      <c r="B1244" s="1" t="s">
        <v>2</v>
      </c>
      <c r="C1244" s="1" t="s">
        <v>22</v>
      </c>
      <c r="D1244" s="2">
        <v>5458.630000000001</v>
      </c>
    </row>
    <row r="1245" spans="1:4" x14ac:dyDescent="0.2">
      <c r="A1245" s="1" t="s">
        <v>2593</v>
      </c>
      <c r="B1245" s="1" t="s">
        <v>2</v>
      </c>
      <c r="C1245" s="1" t="s">
        <v>22</v>
      </c>
      <c r="D1245" s="2">
        <v>5460.7900000000009</v>
      </c>
    </row>
    <row r="1246" spans="1:4" x14ac:dyDescent="0.2">
      <c r="A1246" s="1" t="s">
        <v>2592</v>
      </c>
      <c r="B1246" s="1" t="s">
        <v>2</v>
      </c>
      <c r="C1246" s="1" t="s">
        <v>22</v>
      </c>
      <c r="D1246" s="2">
        <v>5459.170000000001</v>
      </c>
    </row>
    <row r="1247" spans="1:4" x14ac:dyDescent="0.2">
      <c r="A1247" s="1" t="s">
        <v>2591</v>
      </c>
      <c r="B1247" s="1" t="s">
        <v>2</v>
      </c>
      <c r="C1247" s="1" t="s">
        <v>22</v>
      </c>
      <c r="D1247" s="2">
        <v>5462.59</v>
      </c>
    </row>
    <row r="1248" spans="1:4" x14ac:dyDescent="0.2">
      <c r="A1248" s="1" t="s">
        <v>2590</v>
      </c>
      <c r="B1248" s="1" t="s">
        <v>2</v>
      </c>
      <c r="C1248" s="1" t="s">
        <v>22</v>
      </c>
      <c r="D1248" s="2">
        <v>5457.9100000000008</v>
      </c>
    </row>
    <row r="1249" spans="1:4" x14ac:dyDescent="0.2">
      <c r="A1249" s="1" t="s">
        <v>2589</v>
      </c>
      <c r="B1249" s="1" t="s">
        <v>2</v>
      </c>
      <c r="C1249" s="1" t="s">
        <v>22</v>
      </c>
      <c r="D1249" s="2">
        <v>5462.2300000000005</v>
      </c>
    </row>
    <row r="1250" spans="1:4" x14ac:dyDescent="0.2">
      <c r="A1250" s="1" t="s">
        <v>2588</v>
      </c>
      <c r="B1250" s="1" t="s">
        <v>2</v>
      </c>
      <c r="C1250" s="1" t="s">
        <v>22</v>
      </c>
      <c r="D1250" s="2">
        <v>5459.5300000000007</v>
      </c>
    </row>
    <row r="1251" spans="1:4" x14ac:dyDescent="0.2">
      <c r="A1251" s="1" t="s">
        <v>2587</v>
      </c>
      <c r="B1251" s="1" t="s">
        <v>2</v>
      </c>
      <c r="C1251" s="1" t="s">
        <v>22</v>
      </c>
      <c r="D1251" s="2">
        <v>5463.13</v>
      </c>
    </row>
    <row r="1252" spans="1:4" x14ac:dyDescent="0.2">
      <c r="A1252" s="1" t="s">
        <v>2586</v>
      </c>
      <c r="B1252" s="1" t="s">
        <v>2</v>
      </c>
      <c r="C1252" s="1" t="s">
        <v>22</v>
      </c>
      <c r="D1252" s="2">
        <v>5458.81</v>
      </c>
    </row>
    <row r="1253" spans="1:4" x14ac:dyDescent="0.2">
      <c r="A1253" s="1" t="s">
        <v>2585</v>
      </c>
      <c r="B1253" s="1" t="s">
        <v>2</v>
      </c>
      <c r="C1253" s="1" t="s">
        <v>22</v>
      </c>
      <c r="D1253" s="2">
        <v>5456.47</v>
      </c>
    </row>
    <row r="1254" spans="1:4" x14ac:dyDescent="0.2">
      <c r="A1254" s="1" t="s">
        <v>2584</v>
      </c>
      <c r="B1254" s="1" t="s">
        <v>2</v>
      </c>
      <c r="C1254" s="1" t="s">
        <v>22</v>
      </c>
      <c r="D1254" s="2">
        <v>5461.1500000000005</v>
      </c>
    </row>
    <row r="1255" spans="1:4" x14ac:dyDescent="0.2">
      <c r="A1255" s="1" t="s">
        <v>2583</v>
      </c>
      <c r="B1255" s="1" t="s">
        <v>2</v>
      </c>
      <c r="C1255" s="1" t="s">
        <v>22</v>
      </c>
      <c r="D1255" s="2">
        <v>5460.97</v>
      </c>
    </row>
    <row r="1256" spans="1:4" x14ac:dyDescent="0.2">
      <c r="A1256" s="1" t="s">
        <v>2582</v>
      </c>
      <c r="B1256" s="1" t="s">
        <v>2</v>
      </c>
      <c r="C1256" s="1" t="s">
        <v>22</v>
      </c>
      <c r="D1256" s="2">
        <v>5461.51</v>
      </c>
    </row>
    <row r="1257" spans="1:4" x14ac:dyDescent="0.2">
      <c r="A1257" s="1" t="s">
        <v>2581</v>
      </c>
      <c r="B1257" s="1" t="s">
        <v>2</v>
      </c>
      <c r="C1257" s="1" t="s">
        <v>22</v>
      </c>
      <c r="D1257" s="2">
        <v>5463.31</v>
      </c>
    </row>
    <row r="1258" spans="1:4" x14ac:dyDescent="0.2">
      <c r="A1258" s="1" t="s">
        <v>2580</v>
      </c>
      <c r="B1258" s="1" t="s">
        <v>2</v>
      </c>
      <c r="C1258" s="1" t="s">
        <v>22</v>
      </c>
      <c r="D1258" s="2">
        <v>5468.7100000000009</v>
      </c>
    </row>
    <row r="1259" spans="1:4" x14ac:dyDescent="0.2">
      <c r="A1259" s="1" t="s">
        <v>2579</v>
      </c>
      <c r="B1259" s="1" t="s">
        <v>2</v>
      </c>
      <c r="C1259" s="1" t="s">
        <v>22</v>
      </c>
      <c r="D1259" s="2">
        <v>5464.39</v>
      </c>
    </row>
    <row r="1260" spans="1:4" x14ac:dyDescent="0.2">
      <c r="A1260" s="1" t="s">
        <v>2578</v>
      </c>
      <c r="B1260" s="1" t="s">
        <v>2</v>
      </c>
      <c r="C1260" s="1" t="s">
        <v>22</v>
      </c>
      <c r="D1260" s="2">
        <v>5469.6100000000006</v>
      </c>
    </row>
    <row r="1261" spans="1:4" x14ac:dyDescent="0.2">
      <c r="A1261" s="1" t="s">
        <v>2577</v>
      </c>
      <c r="B1261" s="1" t="s">
        <v>2</v>
      </c>
      <c r="C1261" s="1" t="s">
        <v>22</v>
      </c>
      <c r="D1261" s="2">
        <v>5468.7100000000009</v>
      </c>
    </row>
    <row r="1262" spans="1:4" x14ac:dyDescent="0.2">
      <c r="A1262" s="1" t="s">
        <v>2576</v>
      </c>
      <c r="B1262" s="1" t="s">
        <v>2</v>
      </c>
      <c r="C1262" s="1" t="s">
        <v>22</v>
      </c>
      <c r="D1262" s="2">
        <v>5459.89</v>
      </c>
    </row>
    <row r="1263" spans="1:4" x14ac:dyDescent="0.2">
      <c r="A1263" s="1" t="s">
        <v>2575</v>
      </c>
      <c r="B1263" s="1" t="s">
        <v>2</v>
      </c>
      <c r="C1263" s="1" t="s">
        <v>22</v>
      </c>
      <c r="D1263" s="2">
        <v>5464.0300000000007</v>
      </c>
    </row>
    <row r="1264" spans="1:4" x14ac:dyDescent="0.2">
      <c r="A1264" s="1" t="s">
        <v>2574</v>
      </c>
      <c r="B1264" s="1" t="s">
        <v>2</v>
      </c>
      <c r="C1264" s="1" t="s">
        <v>22</v>
      </c>
      <c r="D1264" s="2">
        <v>5462.59</v>
      </c>
    </row>
    <row r="1265" spans="1:4" x14ac:dyDescent="0.2">
      <c r="A1265" s="1" t="s">
        <v>2573</v>
      </c>
      <c r="B1265" s="1" t="s">
        <v>2</v>
      </c>
      <c r="C1265" s="1" t="s">
        <v>22</v>
      </c>
      <c r="D1265" s="2">
        <v>5455.0300000000007</v>
      </c>
    </row>
    <row r="1266" spans="1:4" x14ac:dyDescent="0.2">
      <c r="A1266" s="1" t="s">
        <v>2572</v>
      </c>
      <c r="B1266" s="1" t="s">
        <v>2</v>
      </c>
      <c r="C1266" s="1" t="s">
        <v>22</v>
      </c>
      <c r="D1266" s="2">
        <v>5461.6900000000005</v>
      </c>
    </row>
    <row r="1267" spans="1:4" x14ac:dyDescent="0.2">
      <c r="A1267" s="1" t="s">
        <v>2571</v>
      </c>
      <c r="B1267" s="1" t="s">
        <v>2</v>
      </c>
      <c r="C1267" s="1" t="s">
        <v>22</v>
      </c>
      <c r="D1267" s="2">
        <v>5457.5500000000011</v>
      </c>
    </row>
    <row r="1268" spans="1:4" x14ac:dyDescent="0.2">
      <c r="A1268" s="1" t="s">
        <v>2570</v>
      </c>
      <c r="B1268" s="1" t="s">
        <v>2</v>
      </c>
      <c r="C1268" s="1" t="s">
        <v>22</v>
      </c>
      <c r="D1268" s="2">
        <v>5534.41</v>
      </c>
    </row>
    <row r="1269" spans="1:4" x14ac:dyDescent="0.2">
      <c r="A1269" s="1" t="s">
        <v>2569</v>
      </c>
      <c r="B1269" s="1" t="s">
        <v>2</v>
      </c>
      <c r="C1269" s="1" t="s">
        <v>22</v>
      </c>
      <c r="D1269" s="2">
        <v>5522.7100000000009</v>
      </c>
    </row>
    <row r="1270" spans="1:4" x14ac:dyDescent="0.2">
      <c r="A1270" s="1" t="s">
        <v>2568</v>
      </c>
      <c r="B1270" s="1" t="s">
        <v>2</v>
      </c>
      <c r="C1270" s="1" t="s">
        <v>22</v>
      </c>
      <c r="D1270" s="2">
        <v>5462.9500000000007</v>
      </c>
    </row>
    <row r="1271" spans="1:4" x14ac:dyDescent="0.2">
      <c r="A1271" s="1" t="s">
        <v>2567</v>
      </c>
      <c r="B1271" s="1" t="s">
        <v>2</v>
      </c>
      <c r="C1271" s="1" t="s">
        <v>22</v>
      </c>
      <c r="D1271" s="2">
        <v>5460.25</v>
      </c>
    </row>
    <row r="1272" spans="1:4" x14ac:dyDescent="0.2">
      <c r="A1272" s="1" t="s">
        <v>2566</v>
      </c>
      <c r="B1272" s="1" t="s">
        <v>2</v>
      </c>
      <c r="C1272" s="1" t="s">
        <v>22</v>
      </c>
      <c r="D1272" s="2">
        <v>5462.2300000000005</v>
      </c>
    </row>
    <row r="1273" spans="1:4" x14ac:dyDescent="0.2">
      <c r="A1273" s="1" t="s">
        <v>2565</v>
      </c>
      <c r="B1273" s="1" t="s">
        <v>2</v>
      </c>
      <c r="C1273" s="1" t="s">
        <v>22</v>
      </c>
      <c r="D1273" s="2">
        <v>5464.2100000000009</v>
      </c>
    </row>
    <row r="1274" spans="1:4" x14ac:dyDescent="0.2">
      <c r="A1274" s="1" t="s">
        <v>2564</v>
      </c>
      <c r="B1274" s="1" t="s">
        <v>2</v>
      </c>
      <c r="C1274" s="1" t="s">
        <v>22</v>
      </c>
      <c r="D1274" s="2">
        <v>5507.05</v>
      </c>
    </row>
    <row r="1275" spans="1:4" x14ac:dyDescent="0.2">
      <c r="A1275" s="1" t="s">
        <v>2563</v>
      </c>
      <c r="B1275" s="1" t="s">
        <v>2</v>
      </c>
      <c r="C1275" s="1" t="s">
        <v>22</v>
      </c>
      <c r="D1275" s="2">
        <v>5455.5700000000006</v>
      </c>
    </row>
    <row r="1276" spans="1:4" x14ac:dyDescent="0.2">
      <c r="A1276" s="1" t="s">
        <v>2562</v>
      </c>
      <c r="B1276" s="1" t="s">
        <v>2</v>
      </c>
      <c r="C1276" s="1" t="s">
        <v>22</v>
      </c>
      <c r="D1276" s="2">
        <v>5458.9900000000007</v>
      </c>
    </row>
    <row r="1277" spans="1:4" x14ac:dyDescent="0.2">
      <c r="A1277" s="1" t="s">
        <v>2561</v>
      </c>
      <c r="B1277" s="1" t="s">
        <v>2</v>
      </c>
      <c r="C1277" s="1" t="s">
        <v>22</v>
      </c>
      <c r="D1277" s="2">
        <v>5455.21</v>
      </c>
    </row>
    <row r="1278" spans="1:4" x14ac:dyDescent="0.2">
      <c r="A1278" s="1" t="s">
        <v>2560</v>
      </c>
      <c r="B1278" s="1" t="s">
        <v>2</v>
      </c>
      <c r="C1278" s="1" t="s">
        <v>22</v>
      </c>
      <c r="D1278" s="2">
        <v>5462.59</v>
      </c>
    </row>
    <row r="1279" spans="1:4" x14ac:dyDescent="0.2">
      <c r="A1279" s="1" t="s">
        <v>2559</v>
      </c>
      <c r="B1279" s="1" t="s">
        <v>2</v>
      </c>
      <c r="C1279" s="1" t="s">
        <v>22</v>
      </c>
      <c r="D1279" s="2">
        <v>5459.71</v>
      </c>
    </row>
    <row r="1280" spans="1:4" x14ac:dyDescent="0.2">
      <c r="A1280" s="1" t="s">
        <v>2558</v>
      </c>
      <c r="B1280" s="1" t="s">
        <v>2</v>
      </c>
      <c r="C1280" s="1" t="s">
        <v>22</v>
      </c>
      <c r="D1280" s="2">
        <v>5456.8300000000008</v>
      </c>
    </row>
    <row r="1281" spans="1:4" x14ac:dyDescent="0.2">
      <c r="A1281" s="1" t="s">
        <v>2557</v>
      </c>
      <c r="B1281" s="1" t="s">
        <v>2</v>
      </c>
      <c r="C1281" s="1" t="s">
        <v>22</v>
      </c>
      <c r="D1281" s="2">
        <v>5448.73</v>
      </c>
    </row>
    <row r="1282" spans="1:4" x14ac:dyDescent="0.2">
      <c r="A1282" s="1" t="s">
        <v>2556</v>
      </c>
      <c r="B1282" s="1" t="s">
        <v>2</v>
      </c>
      <c r="C1282" s="1" t="s">
        <v>22</v>
      </c>
      <c r="D1282" s="2">
        <v>5457.1900000000005</v>
      </c>
    </row>
    <row r="1283" spans="1:4" x14ac:dyDescent="0.2">
      <c r="A1283" s="1" t="s">
        <v>2555</v>
      </c>
      <c r="B1283" s="1" t="s">
        <v>2</v>
      </c>
      <c r="C1283" s="1" t="s">
        <v>22</v>
      </c>
      <c r="D1283" s="2">
        <v>5456.6500000000005</v>
      </c>
    </row>
    <row r="1284" spans="1:4" x14ac:dyDescent="0.2">
      <c r="A1284" s="1" t="s">
        <v>2554</v>
      </c>
      <c r="B1284" s="1" t="s">
        <v>2</v>
      </c>
      <c r="C1284" s="1" t="s">
        <v>22</v>
      </c>
      <c r="D1284" s="2">
        <v>5457.7300000000005</v>
      </c>
    </row>
    <row r="1285" spans="1:4" x14ac:dyDescent="0.2">
      <c r="A1285" s="1" t="s">
        <v>2553</v>
      </c>
      <c r="B1285" s="1" t="s">
        <v>2</v>
      </c>
      <c r="C1285" s="1" t="s">
        <v>22</v>
      </c>
      <c r="D1285" s="2">
        <v>5446.75</v>
      </c>
    </row>
    <row r="1286" spans="1:4" x14ac:dyDescent="0.2">
      <c r="A1286" s="1" t="s">
        <v>2552</v>
      </c>
      <c r="B1286" s="1" t="s">
        <v>2</v>
      </c>
      <c r="C1286" s="1" t="s">
        <v>22</v>
      </c>
      <c r="D1286" s="2">
        <v>5462.77</v>
      </c>
    </row>
    <row r="1287" spans="1:4" x14ac:dyDescent="0.2">
      <c r="A1287" s="1" t="s">
        <v>2551</v>
      </c>
      <c r="B1287" s="1" t="s">
        <v>2</v>
      </c>
      <c r="C1287" s="1" t="s">
        <v>22</v>
      </c>
      <c r="D1287" s="2">
        <v>5457.5500000000011</v>
      </c>
    </row>
    <row r="1288" spans="1:4" x14ac:dyDescent="0.2">
      <c r="A1288" s="1" t="s">
        <v>2550</v>
      </c>
      <c r="B1288" s="1" t="s">
        <v>2</v>
      </c>
      <c r="C1288" s="1" t="s">
        <v>22</v>
      </c>
      <c r="D1288" s="2">
        <v>5453.59</v>
      </c>
    </row>
    <row r="1289" spans="1:4" x14ac:dyDescent="0.2">
      <c r="A1289" s="1" t="s">
        <v>2549</v>
      </c>
      <c r="B1289" s="1" t="s">
        <v>2</v>
      </c>
      <c r="C1289" s="1" t="s">
        <v>22</v>
      </c>
      <c r="D1289" s="2">
        <v>5451.7900000000009</v>
      </c>
    </row>
    <row r="1290" spans="1:4" x14ac:dyDescent="0.2">
      <c r="A1290" s="1" t="s">
        <v>2548</v>
      </c>
      <c r="B1290" s="1" t="s">
        <v>2</v>
      </c>
      <c r="C1290" s="1" t="s">
        <v>22</v>
      </c>
      <c r="D1290" s="2">
        <v>5443.3300000000008</v>
      </c>
    </row>
    <row r="1291" spans="1:4" x14ac:dyDescent="0.2">
      <c r="A1291" s="1" t="s">
        <v>2547</v>
      </c>
      <c r="B1291" s="1" t="s">
        <v>2</v>
      </c>
      <c r="C1291" s="1" t="s">
        <v>22</v>
      </c>
      <c r="D1291" s="2">
        <v>5449.99</v>
      </c>
    </row>
    <row r="1292" spans="1:4" x14ac:dyDescent="0.2">
      <c r="A1292" s="1" t="s">
        <v>2546</v>
      </c>
      <c r="B1292" s="1" t="s">
        <v>2</v>
      </c>
      <c r="C1292" s="1" t="s">
        <v>22</v>
      </c>
      <c r="D1292" s="2">
        <v>5458.27</v>
      </c>
    </row>
    <row r="1293" spans="1:4" x14ac:dyDescent="0.2">
      <c r="A1293" s="1" t="s">
        <v>2545</v>
      </c>
      <c r="B1293" s="1" t="s">
        <v>2</v>
      </c>
      <c r="C1293" s="1" t="s">
        <v>22</v>
      </c>
      <c r="D1293" s="2">
        <v>5460.43</v>
      </c>
    </row>
    <row r="1294" spans="1:4" x14ac:dyDescent="0.2">
      <c r="A1294" s="1" t="s">
        <v>2544</v>
      </c>
      <c r="B1294" s="1" t="s">
        <v>2</v>
      </c>
      <c r="C1294" s="1" t="s">
        <v>22</v>
      </c>
      <c r="D1294" s="2">
        <v>5454.31</v>
      </c>
    </row>
    <row r="1295" spans="1:4" x14ac:dyDescent="0.2">
      <c r="A1295" s="1" t="s">
        <v>2543</v>
      </c>
      <c r="B1295" s="1" t="s">
        <v>2</v>
      </c>
      <c r="C1295" s="1" t="s">
        <v>22</v>
      </c>
      <c r="D1295" s="2">
        <v>5461.51</v>
      </c>
    </row>
    <row r="1296" spans="1:4" x14ac:dyDescent="0.2">
      <c r="A1296" s="1" t="s">
        <v>2542</v>
      </c>
      <c r="B1296" s="1" t="s">
        <v>2</v>
      </c>
      <c r="C1296" s="1" t="s">
        <v>22</v>
      </c>
      <c r="D1296" s="2">
        <v>5450.7100000000009</v>
      </c>
    </row>
    <row r="1297" spans="1:4" x14ac:dyDescent="0.2">
      <c r="A1297" s="1" t="s">
        <v>2541</v>
      </c>
      <c r="B1297" s="1" t="s">
        <v>2</v>
      </c>
      <c r="C1297" s="1" t="s">
        <v>22</v>
      </c>
      <c r="D1297" s="2">
        <v>5448.55</v>
      </c>
    </row>
    <row r="1298" spans="1:4" x14ac:dyDescent="0.2">
      <c r="A1298" s="1" t="s">
        <v>2540</v>
      </c>
      <c r="B1298" s="1" t="s">
        <v>2</v>
      </c>
      <c r="C1298" s="1" t="s">
        <v>22</v>
      </c>
      <c r="D1298" s="2">
        <v>5459.17</v>
      </c>
    </row>
    <row r="1299" spans="1:4" x14ac:dyDescent="0.2">
      <c r="A1299" s="1" t="s">
        <v>2539</v>
      </c>
      <c r="B1299" s="1" t="s">
        <v>2</v>
      </c>
      <c r="C1299" s="1" t="s">
        <v>22</v>
      </c>
      <c r="D1299" s="2">
        <v>5528.2900000000009</v>
      </c>
    </row>
    <row r="1300" spans="1:4" x14ac:dyDescent="0.2">
      <c r="A1300" s="1" t="s">
        <v>2538</v>
      </c>
      <c r="B1300" s="1" t="s">
        <v>2</v>
      </c>
      <c r="C1300" s="1" t="s">
        <v>22</v>
      </c>
      <c r="D1300" s="2">
        <v>5527.2100000000009</v>
      </c>
    </row>
    <row r="1301" spans="1:4" x14ac:dyDescent="0.2">
      <c r="A1301" s="1" t="s">
        <v>2537</v>
      </c>
      <c r="B1301" s="1" t="s">
        <v>2</v>
      </c>
      <c r="C1301" s="1" t="s">
        <v>22</v>
      </c>
      <c r="D1301" s="2">
        <v>5562.85</v>
      </c>
    </row>
    <row r="1302" spans="1:4" x14ac:dyDescent="0.2">
      <c r="A1302" s="1" t="s">
        <v>2536</v>
      </c>
      <c r="B1302" s="1" t="s">
        <v>2</v>
      </c>
      <c r="C1302" s="1" t="s">
        <v>22</v>
      </c>
      <c r="D1302" s="2">
        <v>5461.6900000000005</v>
      </c>
    </row>
    <row r="1303" spans="1:4" x14ac:dyDescent="0.2">
      <c r="A1303" s="1" t="s">
        <v>2535</v>
      </c>
      <c r="B1303" s="1" t="s">
        <v>2</v>
      </c>
      <c r="C1303" s="1" t="s">
        <v>22</v>
      </c>
      <c r="D1303" s="2">
        <v>5453.9500000000007</v>
      </c>
    </row>
    <row r="1304" spans="1:4" x14ac:dyDescent="0.2">
      <c r="A1304" s="1" t="s">
        <v>2534</v>
      </c>
      <c r="B1304" s="1" t="s">
        <v>2</v>
      </c>
      <c r="C1304" s="1" t="s">
        <v>22</v>
      </c>
      <c r="D1304" s="2">
        <v>5461.1500000000005</v>
      </c>
    </row>
    <row r="1305" spans="1:4" x14ac:dyDescent="0.2">
      <c r="A1305" s="1" t="s">
        <v>2533</v>
      </c>
      <c r="B1305" s="1" t="s">
        <v>2</v>
      </c>
      <c r="C1305" s="1" t="s">
        <v>22</v>
      </c>
      <c r="D1305" s="2">
        <v>5454.31</v>
      </c>
    </row>
    <row r="1306" spans="1:4" x14ac:dyDescent="0.2">
      <c r="A1306" s="1" t="s">
        <v>2532</v>
      </c>
      <c r="B1306" s="1" t="s">
        <v>2</v>
      </c>
      <c r="C1306" s="1" t="s">
        <v>22</v>
      </c>
      <c r="D1306" s="2">
        <v>5452.3300000000008</v>
      </c>
    </row>
    <row r="1307" spans="1:4" x14ac:dyDescent="0.2">
      <c r="A1307" s="1" t="s">
        <v>2531</v>
      </c>
      <c r="B1307" s="1" t="s">
        <v>2</v>
      </c>
      <c r="C1307" s="1" t="s">
        <v>22</v>
      </c>
      <c r="D1307" s="2">
        <v>5453.4100000000008</v>
      </c>
    </row>
    <row r="1308" spans="1:4" x14ac:dyDescent="0.2">
      <c r="A1308" s="1" t="s">
        <v>2530</v>
      </c>
      <c r="B1308" s="1" t="s">
        <v>2</v>
      </c>
      <c r="C1308" s="1" t="s">
        <v>22</v>
      </c>
      <c r="D1308" s="2">
        <v>5457.3700000000008</v>
      </c>
    </row>
    <row r="1309" spans="1:4" x14ac:dyDescent="0.2">
      <c r="A1309" s="1" t="s">
        <v>2529</v>
      </c>
      <c r="B1309" s="1" t="s">
        <v>2</v>
      </c>
      <c r="C1309" s="1" t="s">
        <v>22</v>
      </c>
      <c r="D1309" s="2">
        <v>5457.37</v>
      </c>
    </row>
    <row r="1310" spans="1:4" x14ac:dyDescent="0.2">
      <c r="A1310" s="1" t="s">
        <v>2528</v>
      </c>
      <c r="B1310" s="1" t="s">
        <v>2</v>
      </c>
      <c r="C1310" s="1" t="s">
        <v>22</v>
      </c>
      <c r="D1310" s="2">
        <v>5459.5300000000007</v>
      </c>
    </row>
    <row r="1311" spans="1:4" x14ac:dyDescent="0.2">
      <c r="A1311" s="1" t="s">
        <v>2527</v>
      </c>
      <c r="B1311" s="1" t="s">
        <v>2</v>
      </c>
      <c r="C1311" s="1" t="s">
        <v>22</v>
      </c>
      <c r="D1311" s="2">
        <v>5448.55</v>
      </c>
    </row>
    <row r="1312" spans="1:4" x14ac:dyDescent="0.2">
      <c r="A1312" s="1" t="s">
        <v>2526</v>
      </c>
      <c r="B1312" s="1" t="s">
        <v>2</v>
      </c>
      <c r="C1312" s="1" t="s">
        <v>22</v>
      </c>
      <c r="D1312" s="2">
        <v>5456.1100000000006</v>
      </c>
    </row>
    <row r="1313" spans="1:4" x14ac:dyDescent="0.2">
      <c r="A1313" s="1" t="s">
        <v>2525</v>
      </c>
      <c r="B1313" s="1" t="s">
        <v>2</v>
      </c>
      <c r="C1313" s="1" t="s">
        <v>22</v>
      </c>
      <c r="D1313" s="2">
        <v>5449.4500000000007</v>
      </c>
    </row>
    <row r="1314" spans="1:4" x14ac:dyDescent="0.2">
      <c r="A1314" s="1" t="s">
        <v>2524</v>
      </c>
      <c r="B1314" s="1" t="s">
        <v>2</v>
      </c>
      <c r="C1314" s="1" t="s">
        <v>22</v>
      </c>
      <c r="D1314" s="2">
        <v>5448.01</v>
      </c>
    </row>
    <row r="1315" spans="1:4" x14ac:dyDescent="0.2">
      <c r="A1315" s="1" t="s">
        <v>2523</v>
      </c>
      <c r="B1315" s="1" t="s">
        <v>2</v>
      </c>
      <c r="C1315" s="1" t="s">
        <v>22</v>
      </c>
      <c r="D1315" s="2">
        <v>5454.49</v>
      </c>
    </row>
    <row r="1316" spans="1:4" x14ac:dyDescent="0.2">
      <c r="A1316" s="1" t="s">
        <v>2522</v>
      </c>
      <c r="B1316" s="1" t="s">
        <v>2</v>
      </c>
      <c r="C1316" s="1" t="s">
        <v>22</v>
      </c>
      <c r="D1316" s="2">
        <v>5455.0300000000007</v>
      </c>
    </row>
    <row r="1317" spans="1:4" x14ac:dyDescent="0.2">
      <c r="A1317" s="1" t="s">
        <v>2521</v>
      </c>
      <c r="B1317" s="1" t="s">
        <v>2</v>
      </c>
      <c r="C1317" s="1" t="s">
        <v>22</v>
      </c>
      <c r="D1317" s="2">
        <v>5456.2900000000009</v>
      </c>
    </row>
    <row r="1318" spans="1:4" x14ac:dyDescent="0.2">
      <c r="A1318" s="1" t="s">
        <v>2520</v>
      </c>
      <c r="B1318" s="1" t="s">
        <v>2</v>
      </c>
      <c r="C1318" s="1" t="s">
        <v>22</v>
      </c>
      <c r="D1318" s="2">
        <v>5457.5500000000011</v>
      </c>
    </row>
    <row r="1319" spans="1:4" x14ac:dyDescent="0.2">
      <c r="A1319" s="1" t="s">
        <v>2519</v>
      </c>
      <c r="B1319" s="1" t="s">
        <v>2</v>
      </c>
      <c r="C1319" s="1" t="s">
        <v>22</v>
      </c>
      <c r="D1319" s="2">
        <v>5457.01</v>
      </c>
    </row>
    <row r="1320" spans="1:4" x14ac:dyDescent="0.2">
      <c r="A1320" s="1" t="s">
        <v>2518</v>
      </c>
      <c r="B1320" s="1" t="s">
        <v>2</v>
      </c>
      <c r="C1320" s="1" t="s">
        <v>22</v>
      </c>
      <c r="D1320" s="2">
        <v>5451.79</v>
      </c>
    </row>
    <row r="1321" spans="1:4" x14ac:dyDescent="0.2">
      <c r="A1321" s="1" t="s">
        <v>2517</v>
      </c>
      <c r="B1321" s="1" t="s">
        <v>2</v>
      </c>
      <c r="C1321" s="1" t="s">
        <v>22</v>
      </c>
      <c r="D1321" s="2">
        <v>5454.67</v>
      </c>
    </row>
    <row r="1322" spans="1:4" x14ac:dyDescent="0.2">
      <c r="A1322" s="1" t="s">
        <v>2516</v>
      </c>
      <c r="B1322" s="1" t="s">
        <v>2</v>
      </c>
      <c r="C1322" s="1" t="s">
        <v>22</v>
      </c>
      <c r="D1322" s="2">
        <v>5467.9900000000007</v>
      </c>
    </row>
    <row r="1323" spans="1:4" x14ac:dyDescent="0.2">
      <c r="A1323" s="1" t="s">
        <v>2515</v>
      </c>
      <c r="B1323" s="1" t="s">
        <v>2</v>
      </c>
      <c r="C1323" s="1" t="s">
        <v>22</v>
      </c>
      <c r="D1323" s="2">
        <v>5455.21</v>
      </c>
    </row>
    <row r="1324" spans="1:4" x14ac:dyDescent="0.2">
      <c r="A1324" s="1" t="s">
        <v>2514</v>
      </c>
      <c r="B1324" s="1" t="s">
        <v>2</v>
      </c>
      <c r="C1324" s="1" t="s">
        <v>22</v>
      </c>
      <c r="D1324" s="2">
        <v>5454.67</v>
      </c>
    </row>
    <row r="1325" spans="1:4" x14ac:dyDescent="0.2">
      <c r="A1325" s="1" t="s">
        <v>2513</v>
      </c>
      <c r="B1325" s="1" t="s">
        <v>2</v>
      </c>
      <c r="C1325" s="1" t="s">
        <v>22</v>
      </c>
      <c r="D1325" s="2">
        <v>5465.2900000000009</v>
      </c>
    </row>
    <row r="1326" spans="1:4" x14ac:dyDescent="0.2">
      <c r="A1326" s="1" t="s">
        <v>2512</v>
      </c>
      <c r="B1326" s="1" t="s">
        <v>2</v>
      </c>
      <c r="C1326" s="1" t="s">
        <v>22</v>
      </c>
      <c r="D1326" s="2">
        <v>5458.27</v>
      </c>
    </row>
    <row r="1327" spans="1:4" x14ac:dyDescent="0.2">
      <c r="A1327" s="1" t="s">
        <v>2511</v>
      </c>
      <c r="B1327" s="1" t="s">
        <v>2</v>
      </c>
      <c r="C1327" s="1" t="s">
        <v>22</v>
      </c>
      <c r="D1327" s="2">
        <v>5452.33</v>
      </c>
    </row>
    <row r="1328" spans="1:4" x14ac:dyDescent="0.2">
      <c r="A1328" s="1" t="s">
        <v>2510</v>
      </c>
      <c r="B1328" s="1" t="s">
        <v>2</v>
      </c>
      <c r="C1328" s="1" t="s">
        <v>22</v>
      </c>
      <c r="D1328" s="2">
        <v>5457.3700000000008</v>
      </c>
    </row>
    <row r="1329" spans="1:4" x14ac:dyDescent="0.2">
      <c r="A1329" s="1" t="s">
        <v>2509</v>
      </c>
      <c r="B1329" s="1" t="s">
        <v>2</v>
      </c>
      <c r="C1329" s="1" t="s">
        <v>22</v>
      </c>
      <c r="D1329" s="2">
        <v>5456.6500000000005</v>
      </c>
    </row>
    <row r="1330" spans="1:4" x14ac:dyDescent="0.2">
      <c r="A1330" s="1" t="s">
        <v>2508</v>
      </c>
      <c r="B1330" s="1" t="s">
        <v>2</v>
      </c>
      <c r="C1330" s="1" t="s">
        <v>22</v>
      </c>
      <c r="D1330" s="2">
        <v>5455.75</v>
      </c>
    </row>
    <row r="1331" spans="1:4" x14ac:dyDescent="0.2">
      <c r="A1331" s="1" t="s">
        <v>2507</v>
      </c>
      <c r="B1331" s="1" t="s">
        <v>2</v>
      </c>
      <c r="C1331" s="1" t="s">
        <v>22</v>
      </c>
      <c r="D1331" s="2">
        <v>5449.45</v>
      </c>
    </row>
    <row r="1332" spans="1:4" x14ac:dyDescent="0.2">
      <c r="A1332" s="1" t="s">
        <v>2506</v>
      </c>
      <c r="B1332" s="1" t="s">
        <v>2</v>
      </c>
      <c r="C1332" s="1" t="s">
        <v>22</v>
      </c>
      <c r="D1332" s="2">
        <v>5458.9900000000007</v>
      </c>
    </row>
    <row r="1333" spans="1:4" x14ac:dyDescent="0.2">
      <c r="A1333" s="1" t="s">
        <v>2505</v>
      </c>
      <c r="B1333" s="1" t="s">
        <v>2</v>
      </c>
      <c r="C1333" s="1" t="s">
        <v>22</v>
      </c>
      <c r="D1333" s="2">
        <v>5463.13</v>
      </c>
    </row>
    <row r="1334" spans="1:4" x14ac:dyDescent="0.2">
      <c r="A1334" s="1" t="s">
        <v>2504</v>
      </c>
      <c r="B1334" s="1" t="s">
        <v>2</v>
      </c>
      <c r="C1334" s="1" t="s">
        <v>22</v>
      </c>
      <c r="D1334" s="2">
        <v>5446.21</v>
      </c>
    </row>
    <row r="1335" spans="1:4" x14ac:dyDescent="0.2">
      <c r="A1335" s="1" t="s">
        <v>2503</v>
      </c>
      <c r="B1335" s="1" t="s">
        <v>2</v>
      </c>
      <c r="C1335" s="1" t="s">
        <v>22</v>
      </c>
      <c r="D1335" s="2">
        <v>5447.6500000000005</v>
      </c>
    </row>
    <row r="1336" spans="1:4" x14ac:dyDescent="0.2">
      <c r="A1336" s="1" t="s">
        <v>2502</v>
      </c>
      <c r="B1336" s="1" t="s">
        <v>2</v>
      </c>
      <c r="C1336" s="1" t="s">
        <v>22</v>
      </c>
      <c r="D1336" s="2">
        <v>5458.27</v>
      </c>
    </row>
    <row r="1337" spans="1:4" x14ac:dyDescent="0.2">
      <c r="A1337" s="1" t="s">
        <v>2501</v>
      </c>
      <c r="B1337" s="1" t="s">
        <v>2</v>
      </c>
      <c r="C1337" s="1" t="s">
        <v>22</v>
      </c>
      <c r="D1337" s="2">
        <v>5464.0300000000007</v>
      </c>
    </row>
    <row r="1338" spans="1:4" x14ac:dyDescent="0.2">
      <c r="A1338" s="1" t="s">
        <v>2500</v>
      </c>
      <c r="B1338" s="1" t="s">
        <v>2</v>
      </c>
      <c r="C1338" s="1" t="s">
        <v>22</v>
      </c>
      <c r="D1338" s="2">
        <v>5446.7500000000009</v>
      </c>
    </row>
    <row r="1339" spans="1:4" x14ac:dyDescent="0.2">
      <c r="A1339" s="1" t="s">
        <v>2499</v>
      </c>
      <c r="B1339" s="1" t="s">
        <v>2</v>
      </c>
      <c r="C1339" s="1" t="s">
        <v>22</v>
      </c>
      <c r="D1339" s="2">
        <v>5448.5500000000011</v>
      </c>
    </row>
    <row r="1340" spans="1:4" x14ac:dyDescent="0.2">
      <c r="A1340" s="1" t="s">
        <v>2498</v>
      </c>
      <c r="B1340" s="1" t="s">
        <v>2</v>
      </c>
      <c r="C1340" s="1" t="s">
        <v>22</v>
      </c>
      <c r="D1340" s="2">
        <v>5455.93</v>
      </c>
    </row>
    <row r="1341" spans="1:4" x14ac:dyDescent="0.2">
      <c r="A1341" s="1" t="s">
        <v>2497</v>
      </c>
      <c r="B1341" s="1" t="s">
        <v>2</v>
      </c>
      <c r="C1341" s="1" t="s">
        <v>22</v>
      </c>
      <c r="D1341" s="2">
        <v>5456.2900000000009</v>
      </c>
    </row>
    <row r="1342" spans="1:4" x14ac:dyDescent="0.2">
      <c r="A1342" s="1" t="s">
        <v>2496</v>
      </c>
      <c r="B1342" s="1" t="s">
        <v>2</v>
      </c>
      <c r="C1342" s="1" t="s">
        <v>22</v>
      </c>
      <c r="D1342" s="2">
        <v>5453.0500000000011</v>
      </c>
    </row>
    <row r="1343" spans="1:4" x14ac:dyDescent="0.2">
      <c r="A1343" s="1" t="s">
        <v>2495</v>
      </c>
      <c r="B1343" s="1" t="s">
        <v>2</v>
      </c>
      <c r="C1343" s="1" t="s">
        <v>22</v>
      </c>
      <c r="D1343" s="2">
        <v>5444.9500000000007</v>
      </c>
    </row>
    <row r="1344" spans="1:4" x14ac:dyDescent="0.2">
      <c r="A1344" s="1" t="s">
        <v>2494</v>
      </c>
      <c r="B1344" s="1" t="s">
        <v>2</v>
      </c>
      <c r="C1344" s="1" t="s">
        <v>22</v>
      </c>
      <c r="D1344" s="2">
        <v>5455.2100000000009</v>
      </c>
    </row>
    <row r="1345" spans="1:4" x14ac:dyDescent="0.2">
      <c r="A1345" s="1" t="s">
        <v>2493</v>
      </c>
      <c r="B1345" s="1" t="s">
        <v>2</v>
      </c>
      <c r="C1345" s="1" t="s">
        <v>22</v>
      </c>
      <c r="D1345" s="2">
        <v>5460.97</v>
      </c>
    </row>
    <row r="1346" spans="1:4" x14ac:dyDescent="0.2">
      <c r="A1346" s="1" t="s">
        <v>2492</v>
      </c>
      <c r="B1346" s="1" t="s">
        <v>2</v>
      </c>
      <c r="C1346" s="1" t="s">
        <v>22</v>
      </c>
      <c r="D1346" s="2">
        <v>5454.31</v>
      </c>
    </row>
    <row r="1347" spans="1:4" x14ac:dyDescent="0.2">
      <c r="A1347" s="1" t="s">
        <v>2491</v>
      </c>
      <c r="B1347" s="1" t="s">
        <v>2</v>
      </c>
      <c r="C1347" s="1" t="s">
        <v>22</v>
      </c>
      <c r="D1347" s="2">
        <v>5455.93</v>
      </c>
    </row>
    <row r="1348" spans="1:4" x14ac:dyDescent="0.2">
      <c r="A1348" s="1" t="s">
        <v>2490</v>
      </c>
      <c r="B1348" s="1" t="s">
        <v>2</v>
      </c>
      <c r="C1348" s="1" t="s">
        <v>22</v>
      </c>
      <c r="D1348" s="2">
        <v>5459.89</v>
      </c>
    </row>
    <row r="1349" spans="1:4" x14ac:dyDescent="0.2">
      <c r="A1349" s="1" t="s">
        <v>2489</v>
      </c>
      <c r="B1349" s="1" t="s">
        <v>2</v>
      </c>
      <c r="C1349" s="1" t="s">
        <v>22</v>
      </c>
      <c r="D1349" s="2">
        <v>5453.9500000000007</v>
      </c>
    </row>
    <row r="1350" spans="1:4" x14ac:dyDescent="0.2">
      <c r="A1350" s="1" t="s">
        <v>2488</v>
      </c>
      <c r="B1350" s="1" t="s">
        <v>2</v>
      </c>
      <c r="C1350" s="1" t="s">
        <v>22</v>
      </c>
      <c r="D1350" s="2">
        <v>5466.7300000000005</v>
      </c>
    </row>
    <row r="1351" spans="1:4" x14ac:dyDescent="0.2">
      <c r="A1351" s="1" t="s">
        <v>2487</v>
      </c>
      <c r="B1351" s="1" t="s">
        <v>2</v>
      </c>
      <c r="C1351" s="1" t="s">
        <v>22</v>
      </c>
      <c r="D1351" s="2">
        <v>5457.1900000000005</v>
      </c>
    </row>
    <row r="1352" spans="1:4" x14ac:dyDescent="0.2">
      <c r="A1352" s="1" t="s">
        <v>2486</v>
      </c>
      <c r="B1352" s="1" t="s">
        <v>2</v>
      </c>
      <c r="C1352" s="1" t="s">
        <v>22</v>
      </c>
      <c r="D1352" s="2">
        <v>5458.27</v>
      </c>
    </row>
    <row r="1353" spans="1:4" x14ac:dyDescent="0.2">
      <c r="A1353" s="1" t="s">
        <v>2485</v>
      </c>
      <c r="B1353" s="1" t="s">
        <v>2</v>
      </c>
      <c r="C1353" s="1" t="s">
        <v>22</v>
      </c>
      <c r="D1353" s="2">
        <v>5462.9500000000007</v>
      </c>
    </row>
    <row r="1354" spans="1:4" x14ac:dyDescent="0.2">
      <c r="A1354" s="1" t="s">
        <v>2484</v>
      </c>
      <c r="B1354" s="1" t="s">
        <v>2</v>
      </c>
      <c r="C1354" s="1" t="s">
        <v>22</v>
      </c>
      <c r="D1354" s="2">
        <v>5460.43</v>
      </c>
    </row>
    <row r="1355" spans="1:4" x14ac:dyDescent="0.2">
      <c r="A1355" s="1" t="s">
        <v>2483</v>
      </c>
      <c r="B1355" s="1" t="s">
        <v>2</v>
      </c>
      <c r="C1355" s="1" t="s">
        <v>22</v>
      </c>
      <c r="D1355" s="2">
        <v>5455.93</v>
      </c>
    </row>
    <row r="1356" spans="1:4" x14ac:dyDescent="0.2">
      <c r="A1356" s="1" t="s">
        <v>2482</v>
      </c>
      <c r="B1356" s="1" t="s">
        <v>2</v>
      </c>
      <c r="C1356" s="1" t="s">
        <v>22</v>
      </c>
      <c r="D1356" s="2">
        <v>5455.5700000000006</v>
      </c>
    </row>
    <row r="1357" spans="1:4" x14ac:dyDescent="0.2">
      <c r="A1357" s="1" t="s">
        <v>2481</v>
      </c>
      <c r="B1357" s="1" t="s">
        <v>2</v>
      </c>
      <c r="C1357" s="1" t="s">
        <v>22</v>
      </c>
      <c r="D1357" s="2">
        <v>5451.25</v>
      </c>
    </row>
    <row r="1358" spans="1:4" x14ac:dyDescent="0.2">
      <c r="A1358" s="1" t="s">
        <v>2480</v>
      </c>
      <c r="B1358" s="1" t="s">
        <v>2</v>
      </c>
      <c r="C1358" s="1" t="s">
        <v>22</v>
      </c>
      <c r="D1358" s="2">
        <v>5456.6500000000005</v>
      </c>
    </row>
    <row r="1359" spans="1:4" x14ac:dyDescent="0.2">
      <c r="A1359" s="1" t="s">
        <v>2479</v>
      </c>
      <c r="B1359" s="1" t="s">
        <v>2</v>
      </c>
      <c r="C1359" s="1" t="s">
        <v>22</v>
      </c>
      <c r="D1359" s="2">
        <v>5447.1100000000006</v>
      </c>
    </row>
    <row r="1360" spans="1:4" x14ac:dyDescent="0.2">
      <c r="A1360" s="1" t="s">
        <v>2478</v>
      </c>
      <c r="B1360" s="1" t="s">
        <v>2</v>
      </c>
      <c r="C1360" s="1" t="s">
        <v>22</v>
      </c>
      <c r="D1360" s="2">
        <v>5455.21</v>
      </c>
    </row>
    <row r="1361" spans="1:4" x14ac:dyDescent="0.2">
      <c r="A1361" s="1" t="s">
        <v>2477</v>
      </c>
      <c r="B1361" s="1" t="s">
        <v>2</v>
      </c>
      <c r="C1361" s="1" t="s">
        <v>22</v>
      </c>
      <c r="D1361" s="2">
        <v>5458.27</v>
      </c>
    </row>
    <row r="1362" spans="1:4" x14ac:dyDescent="0.2">
      <c r="A1362" s="1" t="s">
        <v>2476</v>
      </c>
      <c r="B1362" s="1" t="s">
        <v>2</v>
      </c>
      <c r="C1362" s="1" t="s">
        <v>22</v>
      </c>
      <c r="D1362" s="2">
        <v>5444.59</v>
      </c>
    </row>
    <row r="1363" spans="1:4" x14ac:dyDescent="0.2">
      <c r="A1363" s="1" t="s">
        <v>2475</v>
      </c>
      <c r="B1363" s="1" t="s">
        <v>2</v>
      </c>
      <c r="C1363" s="1" t="s">
        <v>22</v>
      </c>
      <c r="D1363" s="2">
        <v>5448.01</v>
      </c>
    </row>
    <row r="1364" spans="1:4" x14ac:dyDescent="0.2">
      <c r="A1364" s="1" t="s">
        <v>2474</v>
      </c>
      <c r="B1364" s="1" t="s">
        <v>2</v>
      </c>
      <c r="C1364" s="1" t="s">
        <v>22</v>
      </c>
      <c r="D1364" s="2">
        <v>5454.85</v>
      </c>
    </row>
    <row r="1365" spans="1:4" x14ac:dyDescent="0.2">
      <c r="A1365" s="1" t="s">
        <v>2473</v>
      </c>
      <c r="B1365" s="1" t="s">
        <v>2</v>
      </c>
      <c r="C1365" s="1" t="s">
        <v>22</v>
      </c>
      <c r="D1365" s="2">
        <v>5457.91</v>
      </c>
    </row>
    <row r="1366" spans="1:4" x14ac:dyDescent="0.2">
      <c r="A1366" s="1" t="s">
        <v>2472</v>
      </c>
      <c r="B1366" s="1" t="s">
        <v>2</v>
      </c>
      <c r="C1366" s="1" t="s">
        <v>22</v>
      </c>
      <c r="D1366" s="2">
        <v>5447.83</v>
      </c>
    </row>
    <row r="1367" spans="1:4" x14ac:dyDescent="0.2">
      <c r="A1367" s="1" t="s">
        <v>2471</v>
      </c>
      <c r="B1367" s="1" t="s">
        <v>2</v>
      </c>
      <c r="C1367" s="1" t="s">
        <v>22</v>
      </c>
      <c r="D1367" s="2">
        <v>5455.2100000000009</v>
      </c>
    </row>
    <row r="1368" spans="1:4" x14ac:dyDescent="0.2">
      <c r="A1368" s="1" t="s">
        <v>2470</v>
      </c>
      <c r="B1368" s="1" t="s">
        <v>2</v>
      </c>
      <c r="C1368" s="1" t="s">
        <v>22</v>
      </c>
      <c r="D1368" s="2">
        <v>5451.0700000000006</v>
      </c>
    </row>
    <row r="1369" spans="1:4" x14ac:dyDescent="0.2">
      <c r="A1369" s="1" t="s">
        <v>2469</v>
      </c>
      <c r="B1369" s="1" t="s">
        <v>2</v>
      </c>
      <c r="C1369" s="1" t="s">
        <v>22</v>
      </c>
      <c r="D1369" s="2">
        <v>5454.31</v>
      </c>
    </row>
    <row r="1370" spans="1:4" x14ac:dyDescent="0.2">
      <c r="A1370" s="1" t="s">
        <v>2468</v>
      </c>
      <c r="B1370" s="1" t="s">
        <v>2</v>
      </c>
      <c r="C1370" s="1" t="s">
        <v>22</v>
      </c>
      <c r="D1370" s="2">
        <v>5448.3700000000008</v>
      </c>
    </row>
    <row r="1371" spans="1:4" x14ac:dyDescent="0.2">
      <c r="A1371" s="1" t="s">
        <v>2467</v>
      </c>
      <c r="B1371" s="1" t="s">
        <v>2</v>
      </c>
      <c r="C1371" s="1" t="s">
        <v>22</v>
      </c>
      <c r="D1371" s="2">
        <v>5453.59</v>
      </c>
    </row>
    <row r="1372" spans="1:4" x14ac:dyDescent="0.2">
      <c r="A1372" s="1" t="s">
        <v>2466</v>
      </c>
      <c r="B1372" s="1" t="s">
        <v>2</v>
      </c>
      <c r="C1372" s="1" t="s">
        <v>22</v>
      </c>
      <c r="D1372" s="2">
        <v>5455.75</v>
      </c>
    </row>
    <row r="1373" spans="1:4" x14ac:dyDescent="0.2">
      <c r="A1373" s="1" t="s">
        <v>2465</v>
      </c>
      <c r="B1373" s="1" t="s">
        <v>2</v>
      </c>
      <c r="C1373" s="1" t="s">
        <v>22</v>
      </c>
      <c r="D1373" s="2">
        <v>5452.8700000000008</v>
      </c>
    </row>
    <row r="1374" spans="1:4" x14ac:dyDescent="0.2">
      <c r="A1374" s="1" t="s">
        <v>2464</v>
      </c>
      <c r="B1374" s="1" t="s">
        <v>2</v>
      </c>
      <c r="C1374" s="1" t="s">
        <v>22</v>
      </c>
      <c r="D1374" s="2">
        <v>5453.41</v>
      </c>
    </row>
    <row r="1375" spans="1:4" x14ac:dyDescent="0.2">
      <c r="A1375" s="1" t="s">
        <v>2463</v>
      </c>
      <c r="B1375" s="1" t="s">
        <v>2</v>
      </c>
      <c r="C1375" s="1" t="s">
        <v>22</v>
      </c>
      <c r="D1375" s="2">
        <v>5449.81</v>
      </c>
    </row>
    <row r="1376" spans="1:4" x14ac:dyDescent="0.2">
      <c r="A1376" s="1" t="s">
        <v>2462</v>
      </c>
      <c r="B1376" s="1" t="s">
        <v>2</v>
      </c>
      <c r="C1376" s="1" t="s">
        <v>22</v>
      </c>
      <c r="D1376" s="2">
        <v>5454.31</v>
      </c>
    </row>
    <row r="1377" spans="1:4" x14ac:dyDescent="0.2">
      <c r="A1377" s="1" t="s">
        <v>2461</v>
      </c>
      <c r="B1377" s="1" t="s">
        <v>2</v>
      </c>
      <c r="C1377" s="1" t="s">
        <v>22</v>
      </c>
      <c r="D1377" s="2">
        <v>5446.93</v>
      </c>
    </row>
    <row r="1378" spans="1:4" x14ac:dyDescent="0.2">
      <c r="A1378" s="1" t="s">
        <v>2460</v>
      </c>
      <c r="B1378" s="1" t="s">
        <v>2</v>
      </c>
      <c r="C1378" s="1" t="s">
        <v>22</v>
      </c>
      <c r="D1378" s="2">
        <v>5452.51</v>
      </c>
    </row>
    <row r="1379" spans="1:4" x14ac:dyDescent="0.2">
      <c r="A1379" s="1" t="s">
        <v>2459</v>
      </c>
      <c r="B1379" s="1" t="s">
        <v>2</v>
      </c>
      <c r="C1379" s="1" t="s">
        <v>22</v>
      </c>
      <c r="D1379" s="2">
        <v>5459.17</v>
      </c>
    </row>
    <row r="1380" spans="1:4" x14ac:dyDescent="0.2">
      <c r="A1380" s="1" t="s">
        <v>2458</v>
      </c>
      <c r="B1380" s="1" t="s">
        <v>2</v>
      </c>
      <c r="C1380" s="1" t="s">
        <v>22</v>
      </c>
      <c r="D1380" s="2">
        <v>5461.51</v>
      </c>
    </row>
    <row r="1381" spans="1:4" x14ac:dyDescent="0.2">
      <c r="A1381" s="1" t="s">
        <v>2457</v>
      </c>
      <c r="B1381" s="1" t="s">
        <v>2</v>
      </c>
      <c r="C1381" s="1" t="s">
        <v>22</v>
      </c>
      <c r="D1381" s="2">
        <v>5451.43</v>
      </c>
    </row>
    <row r="1382" spans="1:4" x14ac:dyDescent="0.2">
      <c r="A1382" s="1" t="s">
        <v>2456</v>
      </c>
      <c r="B1382" s="1" t="s">
        <v>2</v>
      </c>
      <c r="C1382" s="1" t="s">
        <v>22</v>
      </c>
      <c r="D1382" s="2">
        <v>5458.9900000000007</v>
      </c>
    </row>
    <row r="1383" spans="1:4" x14ac:dyDescent="0.2">
      <c r="A1383" s="1" t="s">
        <v>2455</v>
      </c>
      <c r="B1383" s="1" t="s">
        <v>2</v>
      </c>
      <c r="C1383" s="1" t="s">
        <v>22</v>
      </c>
      <c r="D1383" s="2">
        <v>5458.9900000000007</v>
      </c>
    </row>
    <row r="1384" spans="1:4" x14ac:dyDescent="0.2">
      <c r="A1384" s="1" t="s">
        <v>2454</v>
      </c>
      <c r="B1384" s="1" t="s">
        <v>2</v>
      </c>
      <c r="C1384" s="1" t="s">
        <v>22</v>
      </c>
      <c r="D1384" s="2">
        <v>5453.77</v>
      </c>
    </row>
    <row r="1385" spans="1:4" x14ac:dyDescent="0.2">
      <c r="A1385" s="1" t="s">
        <v>2453</v>
      </c>
      <c r="B1385" s="1" t="s">
        <v>2</v>
      </c>
      <c r="C1385" s="1" t="s">
        <v>22</v>
      </c>
      <c r="D1385" s="2">
        <v>5457.1900000000005</v>
      </c>
    </row>
    <row r="1386" spans="1:4" x14ac:dyDescent="0.2">
      <c r="A1386" s="1" t="s">
        <v>2452</v>
      </c>
      <c r="B1386" s="1" t="s">
        <v>2</v>
      </c>
      <c r="C1386" s="1" t="s">
        <v>22</v>
      </c>
      <c r="D1386" s="2">
        <v>5455.5700000000006</v>
      </c>
    </row>
    <row r="1387" spans="1:4" x14ac:dyDescent="0.2">
      <c r="A1387" s="1" t="s">
        <v>2451</v>
      </c>
      <c r="B1387" s="1" t="s">
        <v>2</v>
      </c>
      <c r="C1387" s="1" t="s">
        <v>22</v>
      </c>
      <c r="D1387" s="2">
        <v>5454.13</v>
      </c>
    </row>
    <row r="1388" spans="1:4" x14ac:dyDescent="0.2">
      <c r="A1388" s="1" t="s">
        <v>2450</v>
      </c>
      <c r="B1388" s="1" t="s">
        <v>2</v>
      </c>
      <c r="C1388" s="1" t="s">
        <v>22</v>
      </c>
      <c r="D1388" s="2">
        <v>5449.4500000000007</v>
      </c>
    </row>
    <row r="1389" spans="1:4" x14ac:dyDescent="0.2">
      <c r="A1389" s="1" t="s">
        <v>2449</v>
      </c>
      <c r="B1389" s="1" t="s">
        <v>2</v>
      </c>
      <c r="C1389" s="1" t="s">
        <v>22</v>
      </c>
      <c r="D1389" s="2">
        <v>5457.01</v>
      </c>
    </row>
    <row r="1390" spans="1:4" x14ac:dyDescent="0.2">
      <c r="A1390" s="1" t="s">
        <v>2448</v>
      </c>
      <c r="B1390" s="1" t="s">
        <v>2</v>
      </c>
      <c r="C1390" s="1" t="s">
        <v>22</v>
      </c>
      <c r="D1390" s="2">
        <v>5451.6100000000006</v>
      </c>
    </row>
    <row r="1391" spans="1:4" x14ac:dyDescent="0.2">
      <c r="A1391" s="1" t="s">
        <v>2447</v>
      </c>
      <c r="B1391" s="1" t="s">
        <v>2</v>
      </c>
      <c r="C1391" s="1" t="s">
        <v>22</v>
      </c>
      <c r="D1391" s="2">
        <v>5451.97</v>
      </c>
    </row>
    <row r="1392" spans="1:4" x14ac:dyDescent="0.2">
      <c r="A1392" s="1" t="s">
        <v>2446</v>
      </c>
      <c r="B1392" s="1" t="s">
        <v>2</v>
      </c>
      <c r="C1392" s="1" t="s">
        <v>22</v>
      </c>
      <c r="D1392" s="2">
        <v>5461.1500000000005</v>
      </c>
    </row>
    <row r="1393" spans="1:4" x14ac:dyDescent="0.2">
      <c r="A1393" s="1" t="s">
        <v>2445</v>
      </c>
      <c r="B1393" s="1" t="s">
        <v>2</v>
      </c>
      <c r="C1393" s="1" t="s">
        <v>22</v>
      </c>
      <c r="D1393" s="2">
        <v>5451.25</v>
      </c>
    </row>
    <row r="1394" spans="1:4" x14ac:dyDescent="0.2">
      <c r="A1394" s="1" t="s">
        <v>2444</v>
      </c>
      <c r="B1394" s="1" t="s">
        <v>2</v>
      </c>
      <c r="C1394" s="1" t="s">
        <v>22</v>
      </c>
      <c r="D1394" s="2">
        <v>5452.8700000000008</v>
      </c>
    </row>
    <row r="1395" spans="1:4" x14ac:dyDescent="0.2">
      <c r="A1395" s="1" t="s">
        <v>2443</v>
      </c>
      <c r="B1395" s="1" t="s">
        <v>2</v>
      </c>
      <c r="C1395" s="1" t="s">
        <v>22</v>
      </c>
      <c r="D1395" s="2">
        <v>5450.89</v>
      </c>
    </row>
    <row r="1396" spans="1:4" x14ac:dyDescent="0.2">
      <c r="A1396" s="1" t="s">
        <v>2442</v>
      </c>
      <c r="B1396" s="1" t="s">
        <v>2</v>
      </c>
      <c r="C1396" s="1" t="s">
        <v>22</v>
      </c>
      <c r="D1396" s="2">
        <v>5460.43</v>
      </c>
    </row>
    <row r="1397" spans="1:4" x14ac:dyDescent="0.2">
      <c r="A1397" s="1" t="s">
        <v>2441</v>
      </c>
      <c r="B1397" s="1" t="s">
        <v>2</v>
      </c>
      <c r="C1397" s="1" t="s">
        <v>22</v>
      </c>
      <c r="D1397" s="2">
        <v>5448.9100000000008</v>
      </c>
    </row>
    <row r="1398" spans="1:4" x14ac:dyDescent="0.2">
      <c r="A1398" s="1" t="s">
        <v>2440</v>
      </c>
      <c r="B1398" s="1" t="s">
        <v>2</v>
      </c>
      <c r="C1398" s="1" t="s">
        <v>22</v>
      </c>
      <c r="D1398" s="2">
        <v>5458.09</v>
      </c>
    </row>
    <row r="1399" spans="1:4" x14ac:dyDescent="0.2">
      <c r="A1399" s="1" t="s">
        <v>2439</v>
      </c>
      <c r="B1399" s="1" t="s">
        <v>2</v>
      </c>
      <c r="C1399" s="1" t="s">
        <v>22</v>
      </c>
      <c r="D1399" s="2">
        <v>5446.21</v>
      </c>
    </row>
    <row r="1400" spans="1:4" x14ac:dyDescent="0.2">
      <c r="A1400" s="1" t="s">
        <v>2438</v>
      </c>
      <c r="B1400" s="1" t="s">
        <v>2</v>
      </c>
      <c r="C1400" s="1" t="s">
        <v>22</v>
      </c>
      <c r="D1400" s="2">
        <v>5454.85</v>
      </c>
    </row>
    <row r="1401" spans="1:4" x14ac:dyDescent="0.2">
      <c r="A1401" s="1" t="s">
        <v>2437</v>
      </c>
      <c r="B1401" s="1" t="s">
        <v>2</v>
      </c>
      <c r="C1401" s="1" t="s">
        <v>22</v>
      </c>
      <c r="D1401" s="2">
        <v>5451.97</v>
      </c>
    </row>
    <row r="1402" spans="1:4" x14ac:dyDescent="0.2">
      <c r="A1402" s="1" t="s">
        <v>2436</v>
      </c>
      <c r="B1402" s="1" t="s">
        <v>2</v>
      </c>
      <c r="C1402" s="1" t="s">
        <v>22</v>
      </c>
      <c r="D1402" s="2">
        <v>5450.35</v>
      </c>
    </row>
    <row r="1403" spans="1:4" x14ac:dyDescent="0.2">
      <c r="A1403" s="1" t="s">
        <v>2435</v>
      </c>
      <c r="B1403" s="1" t="s">
        <v>2</v>
      </c>
      <c r="C1403" s="1" t="s">
        <v>22</v>
      </c>
      <c r="D1403" s="2">
        <v>5458.4500000000007</v>
      </c>
    </row>
    <row r="1404" spans="1:4" x14ac:dyDescent="0.2">
      <c r="A1404" s="1" t="s">
        <v>2434</v>
      </c>
      <c r="B1404" s="1" t="s">
        <v>2</v>
      </c>
      <c r="C1404" s="1" t="s">
        <v>22</v>
      </c>
      <c r="D1404" s="2">
        <v>5451.97</v>
      </c>
    </row>
    <row r="1405" spans="1:4" x14ac:dyDescent="0.2">
      <c r="A1405" s="1" t="s">
        <v>2433</v>
      </c>
      <c r="B1405" s="1" t="s">
        <v>2</v>
      </c>
      <c r="C1405" s="1" t="s">
        <v>22</v>
      </c>
      <c r="D1405" s="2">
        <v>5456.47</v>
      </c>
    </row>
    <row r="1406" spans="1:4" x14ac:dyDescent="0.2">
      <c r="A1406" s="1" t="s">
        <v>2432</v>
      </c>
      <c r="B1406" s="1" t="s">
        <v>2</v>
      </c>
      <c r="C1406" s="1" t="s">
        <v>22</v>
      </c>
      <c r="D1406" s="2">
        <v>5453.0500000000011</v>
      </c>
    </row>
    <row r="1407" spans="1:4" x14ac:dyDescent="0.2">
      <c r="A1407" s="1" t="s">
        <v>2431</v>
      </c>
      <c r="B1407" s="1" t="s">
        <v>2</v>
      </c>
      <c r="C1407" s="1" t="s">
        <v>22</v>
      </c>
      <c r="D1407" s="2">
        <v>5451.7900000000009</v>
      </c>
    </row>
    <row r="1408" spans="1:4" x14ac:dyDescent="0.2">
      <c r="A1408" s="1" t="s">
        <v>2430</v>
      </c>
      <c r="B1408" s="1" t="s">
        <v>2</v>
      </c>
      <c r="C1408" s="1" t="s">
        <v>22</v>
      </c>
      <c r="D1408" s="2">
        <v>5458.81</v>
      </c>
    </row>
    <row r="1409" spans="1:4" x14ac:dyDescent="0.2">
      <c r="A1409" s="1" t="s">
        <v>2429</v>
      </c>
      <c r="B1409" s="1" t="s">
        <v>2</v>
      </c>
      <c r="C1409" s="1" t="s">
        <v>22</v>
      </c>
      <c r="D1409" s="2">
        <v>5514.6100000000006</v>
      </c>
    </row>
    <row r="1410" spans="1:4" x14ac:dyDescent="0.2">
      <c r="A1410" s="1" t="s">
        <v>2428</v>
      </c>
      <c r="B1410" s="1" t="s">
        <v>2</v>
      </c>
      <c r="C1410" s="1" t="s">
        <v>22</v>
      </c>
      <c r="D1410" s="2">
        <v>5518.21</v>
      </c>
    </row>
    <row r="1411" spans="1:4" x14ac:dyDescent="0.2">
      <c r="A1411" s="1" t="s">
        <v>2427</v>
      </c>
      <c r="B1411" s="1" t="s">
        <v>2</v>
      </c>
      <c r="C1411" s="1" t="s">
        <v>22</v>
      </c>
      <c r="D1411" s="2">
        <v>5524.1500000000005</v>
      </c>
    </row>
    <row r="1412" spans="1:4" x14ac:dyDescent="0.2">
      <c r="A1412" s="1" t="s">
        <v>2426</v>
      </c>
      <c r="B1412" s="1" t="s">
        <v>2</v>
      </c>
      <c r="C1412" s="1" t="s">
        <v>22</v>
      </c>
      <c r="D1412" s="2">
        <v>5514.97</v>
      </c>
    </row>
    <row r="1413" spans="1:4" x14ac:dyDescent="0.2">
      <c r="A1413" s="1" t="s">
        <v>2425</v>
      </c>
      <c r="B1413" s="1" t="s">
        <v>2</v>
      </c>
      <c r="C1413" s="1" t="s">
        <v>22</v>
      </c>
      <c r="D1413" s="2">
        <v>5520.7300000000005</v>
      </c>
    </row>
    <row r="1414" spans="1:4" x14ac:dyDescent="0.2">
      <c r="A1414" s="1" t="s">
        <v>2424</v>
      </c>
      <c r="B1414" s="1" t="s">
        <v>2</v>
      </c>
      <c r="C1414" s="1" t="s">
        <v>22</v>
      </c>
      <c r="D1414" s="2">
        <v>5527.7500000000009</v>
      </c>
    </row>
    <row r="1415" spans="1:4" x14ac:dyDescent="0.2">
      <c r="A1415" s="1" t="s">
        <v>2423</v>
      </c>
      <c r="B1415" s="1" t="s">
        <v>2</v>
      </c>
      <c r="C1415" s="1" t="s">
        <v>22</v>
      </c>
      <c r="D1415" s="2">
        <v>5454.31</v>
      </c>
    </row>
    <row r="1416" spans="1:4" x14ac:dyDescent="0.2">
      <c r="A1416" s="1" t="s">
        <v>2422</v>
      </c>
      <c r="B1416" s="1" t="s">
        <v>2</v>
      </c>
      <c r="C1416" s="1" t="s">
        <v>22</v>
      </c>
      <c r="D1416" s="2">
        <v>5459.5300000000007</v>
      </c>
    </row>
    <row r="1417" spans="1:4" x14ac:dyDescent="0.2">
      <c r="A1417" s="1" t="s">
        <v>2421</v>
      </c>
      <c r="B1417" s="1" t="s">
        <v>2</v>
      </c>
      <c r="C1417" s="1" t="s">
        <v>22</v>
      </c>
      <c r="D1417" s="2">
        <v>5453.4100000000008</v>
      </c>
    </row>
    <row r="1418" spans="1:4" x14ac:dyDescent="0.2">
      <c r="A1418" s="1" t="s">
        <v>2420</v>
      </c>
      <c r="B1418" s="1" t="s">
        <v>2</v>
      </c>
      <c r="C1418" s="1" t="s">
        <v>22</v>
      </c>
      <c r="D1418" s="2">
        <v>5455.5700000000006</v>
      </c>
    </row>
    <row r="1419" spans="1:4" x14ac:dyDescent="0.2">
      <c r="A1419" s="1" t="s">
        <v>2419</v>
      </c>
      <c r="B1419" s="1" t="s">
        <v>2</v>
      </c>
      <c r="C1419" s="1" t="s">
        <v>22</v>
      </c>
      <c r="D1419" s="2">
        <v>5458.09</v>
      </c>
    </row>
    <row r="1420" spans="1:4" x14ac:dyDescent="0.2">
      <c r="A1420" s="1" t="s">
        <v>2418</v>
      </c>
      <c r="B1420" s="1" t="s">
        <v>2</v>
      </c>
      <c r="C1420" s="1" t="s">
        <v>22</v>
      </c>
      <c r="D1420" s="2">
        <v>5443.33</v>
      </c>
    </row>
    <row r="1421" spans="1:4" x14ac:dyDescent="0.2">
      <c r="A1421" s="1" t="s">
        <v>2417</v>
      </c>
      <c r="B1421" s="1" t="s">
        <v>2</v>
      </c>
      <c r="C1421" s="1" t="s">
        <v>22</v>
      </c>
      <c r="D1421" s="2">
        <v>5451.6100000000006</v>
      </c>
    </row>
    <row r="1422" spans="1:4" x14ac:dyDescent="0.2">
      <c r="A1422" s="1" t="s">
        <v>2416</v>
      </c>
      <c r="B1422" s="1" t="s">
        <v>2</v>
      </c>
      <c r="C1422" s="1" t="s">
        <v>22</v>
      </c>
      <c r="D1422" s="2">
        <v>5449.630000000001</v>
      </c>
    </row>
    <row r="1423" spans="1:4" x14ac:dyDescent="0.2">
      <c r="A1423" s="1" t="s">
        <v>2415</v>
      </c>
      <c r="B1423" s="1" t="s">
        <v>2</v>
      </c>
      <c r="C1423" s="1" t="s">
        <v>22</v>
      </c>
      <c r="D1423" s="2">
        <v>5463.130000000001</v>
      </c>
    </row>
    <row r="1424" spans="1:4" x14ac:dyDescent="0.2">
      <c r="A1424" s="1" t="s">
        <v>2414</v>
      </c>
      <c r="B1424" s="1" t="s">
        <v>2</v>
      </c>
      <c r="C1424" s="1" t="s">
        <v>22</v>
      </c>
      <c r="D1424" s="2">
        <v>5465.2900000000009</v>
      </c>
    </row>
    <row r="1425" spans="1:4" x14ac:dyDescent="0.2">
      <c r="A1425" s="1" t="s">
        <v>2413</v>
      </c>
      <c r="B1425" s="1" t="s">
        <v>2</v>
      </c>
      <c r="C1425" s="1" t="s">
        <v>22</v>
      </c>
      <c r="D1425" s="2">
        <v>5454.4900000000007</v>
      </c>
    </row>
    <row r="1426" spans="1:4" x14ac:dyDescent="0.2">
      <c r="A1426" s="1" t="s">
        <v>2412</v>
      </c>
      <c r="B1426" s="1" t="s">
        <v>2</v>
      </c>
      <c r="C1426" s="1" t="s">
        <v>22</v>
      </c>
      <c r="D1426" s="2">
        <v>5450.89</v>
      </c>
    </row>
    <row r="1427" spans="1:4" x14ac:dyDescent="0.2">
      <c r="A1427" s="1" t="s">
        <v>2411</v>
      </c>
      <c r="B1427" s="1" t="s">
        <v>2</v>
      </c>
      <c r="C1427" s="1" t="s">
        <v>22</v>
      </c>
      <c r="D1427" s="2">
        <v>5451.25</v>
      </c>
    </row>
    <row r="1428" spans="1:4" x14ac:dyDescent="0.2">
      <c r="A1428" s="1" t="s">
        <v>2410</v>
      </c>
      <c r="B1428" s="1" t="s">
        <v>2</v>
      </c>
      <c r="C1428" s="1" t="s">
        <v>22</v>
      </c>
      <c r="D1428" s="2">
        <v>5458.99</v>
      </c>
    </row>
    <row r="1429" spans="1:4" x14ac:dyDescent="0.2">
      <c r="A1429" s="1" t="s">
        <v>2409</v>
      </c>
      <c r="B1429" s="1" t="s">
        <v>2</v>
      </c>
      <c r="C1429" s="1" t="s">
        <v>22</v>
      </c>
      <c r="D1429" s="2">
        <v>5445.31</v>
      </c>
    </row>
    <row r="1430" spans="1:4" x14ac:dyDescent="0.2">
      <c r="A1430" s="1" t="s">
        <v>2408</v>
      </c>
      <c r="B1430" s="1" t="s">
        <v>2</v>
      </c>
      <c r="C1430" s="1" t="s">
        <v>22</v>
      </c>
      <c r="D1430" s="2">
        <v>5458.4500000000007</v>
      </c>
    </row>
    <row r="1431" spans="1:4" x14ac:dyDescent="0.2">
      <c r="A1431" s="1" t="s">
        <v>2407</v>
      </c>
      <c r="B1431" s="1" t="s">
        <v>2</v>
      </c>
      <c r="C1431" s="1" t="s">
        <v>22</v>
      </c>
      <c r="D1431" s="2">
        <v>5456.83</v>
      </c>
    </row>
    <row r="1432" spans="1:4" x14ac:dyDescent="0.2">
      <c r="A1432" s="1" t="s">
        <v>2406</v>
      </c>
      <c r="B1432" s="1" t="s">
        <v>2</v>
      </c>
      <c r="C1432" s="1" t="s">
        <v>22</v>
      </c>
      <c r="D1432" s="2">
        <v>5451.0700000000006</v>
      </c>
    </row>
    <row r="1433" spans="1:4" x14ac:dyDescent="0.2">
      <c r="A1433" s="1" t="s">
        <v>2405</v>
      </c>
      <c r="B1433" s="1" t="s">
        <v>2</v>
      </c>
      <c r="C1433" s="1" t="s">
        <v>22</v>
      </c>
      <c r="D1433" s="2">
        <v>5455.21</v>
      </c>
    </row>
    <row r="1434" spans="1:4" x14ac:dyDescent="0.2">
      <c r="A1434" s="1" t="s">
        <v>2404</v>
      </c>
      <c r="B1434" s="1" t="s">
        <v>2</v>
      </c>
      <c r="C1434" s="1" t="s">
        <v>22</v>
      </c>
      <c r="D1434" s="2">
        <v>5450.5300000000007</v>
      </c>
    </row>
    <row r="1435" spans="1:4" x14ac:dyDescent="0.2">
      <c r="A1435" s="1" t="s">
        <v>2403</v>
      </c>
      <c r="B1435" s="1" t="s">
        <v>2</v>
      </c>
      <c r="C1435" s="1" t="s">
        <v>22</v>
      </c>
      <c r="D1435" s="2">
        <v>5444.05</v>
      </c>
    </row>
    <row r="1436" spans="1:4" x14ac:dyDescent="0.2">
      <c r="A1436" s="1" t="s">
        <v>2402</v>
      </c>
      <c r="B1436" s="1" t="s">
        <v>2</v>
      </c>
      <c r="C1436" s="1" t="s">
        <v>22</v>
      </c>
      <c r="D1436" s="2">
        <v>5444.2300000000005</v>
      </c>
    </row>
    <row r="1437" spans="1:4" x14ac:dyDescent="0.2">
      <c r="A1437" s="1" t="s">
        <v>2401</v>
      </c>
      <c r="B1437" s="1" t="s">
        <v>2</v>
      </c>
      <c r="C1437" s="1" t="s">
        <v>22</v>
      </c>
      <c r="D1437" s="2">
        <v>5451.0700000000006</v>
      </c>
    </row>
    <row r="1438" spans="1:4" x14ac:dyDescent="0.2">
      <c r="A1438" s="1" t="s">
        <v>2400</v>
      </c>
      <c r="B1438" s="1" t="s">
        <v>2</v>
      </c>
      <c r="C1438" s="1" t="s">
        <v>22</v>
      </c>
      <c r="D1438" s="2">
        <v>5450.7100000000009</v>
      </c>
    </row>
    <row r="1439" spans="1:4" x14ac:dyDescent="0.2">
      <c r="A1439" s="1" t="s">
        <v>2399</v>
      </c>
      <c r="B1439" s="1" t="s">
        <v>2</v>
      </c>
      <c r="C1439" s="1" t="s">
        <v>22</v>
      </c>
      <c r="D1439" s="2">
        <v>5452.3300000000008</v>
      </c>
    </row>
    <row r="1440" spans="1:4" x14ac:dyDescent="0.2">
      <c r="A1440" s="1" t="s">
        <v>2398</v>
      </c>
      <c r="B1440" s="1" t="s">
        <v>2</v>
      </c>
      <c r="C1440" s="1" t="s">
        <v>22</v>
      </c>
      <c r="D1440" s="2">
        <v>5461.33</v>
      </c>
    </row>
    <row r="1441" spans="1:4" x14ac:dyDescent="0.2">
      <c r="A1441" s="1" t="s">
        <v>2397</v>
      </c>
      <c r="B1441" s="1" t="s">
        <v>2</v>
      </c>
      <c r="C1441" s="1" t="s">
        <v>22</v>
      </c>
      <c r="D1441" s="2">
        <v>5446.21</v>
      </c>
    </row>
    <row r="1442" spans="1:4" x14ac:dyDescent="0.2">
      <c r="A1442" s="1" t="s">
        <v>2396</v>
      </c>
      <c r="B1442" s="1" t="s">
        <v>2</v>
      </c>
      <c r="C1442" s="1" t="s">
        <v>22</v>
      </c>
      <c r="D1442" s="2">
        <v>5451.2500000000009</v>
      </c>
    </row>
    <row r="1443" spans="1:4" x14ac:dyDescent="0.2">
      <c r="A1443" s="1" t="s">
        <v>2395</v>
      </c>
      <c r="B1443" s="1" t="s">
        <v>2</v>
      </c>
      <c r="C1443" s="1" t="s">
        <v>22</v>
      </c>
      <c r="D1443" s="2">
        <v>5446.93</v>
      </c>
    </row>
    <row r="1444" spans="1:4" x14ac:dyDescent="0.2">
      <c r="A1444" s="1" t="s">
        <v>2394</v>
      </c>
      <c r="B1444" s="1" t="s">
        <v>2</v>
      </c>
      <c r="C1444" s="1" t="s">
        <v>22</v>
      </c>
      <c r="D1444" s="2">
        <v>5458.4500000000007</v>
      </c>
    </row>
    <row r="1445" spans="1:4" x14ac:dyDescent="0.2">
      <c r="A1445" s="1" t="s">
        <v>2393</v>
      </c>
      <c r="B1445" s="1" t="s">
        <v>2</v>
      </c>
      <c r="C1445" s="1" t="s">
        <v>22</v>
      </c>
      <c r="D1445" s="2">
        <v>5456.1100000000006</v>
      </c>
    </row>
    <row r="1446" spans="1:4" x14ac:dyDescent="0.2">
      <c r="A1446" s="1" t="s">
        <v>2392</v>
      </c>
      <c r="B1446" s="1" t="s">
        <v>2</v>
      </c>
      <c r="C1446" s="1" t="s">
        <v>22</v>
      </c>
      <c r="D1446" s="2">
        <v>5714.41</v>
      </c>
    </row>
    <row r="1447" spans="1:4" x14ac:dyDescent="0.2">
      <c r="A1447" s="1" t="s">
        <v>2391</v>
      </c>
      <c r="B1447" s="1" t="s">
        <v>2</v>
      </c>
      <c r="C1447" s="1" t="s">
        <v>22</v>
      </c>
      <c r="D1447" s="2">
        <v>5687.59</v>
      </c>
    </row>
    <row r="1448" spans="1:4" x14ac:dyDescent="0.2">
      <c r="A1448" s="1" t="s">
        <v>2390</v>
      </c>
      <c r="B1448" s="1" t="s">
        <v>2</v>
      </c>
      <c r="C1448" s="1" t="s">
        <v>22</v>
      </c>
      <c r="D1448" s="2">
        <v>5676.25</v>
      </c>
    </row>
    <row r="1449" spans="1:4" x14ac:dyDescent="0.2">
      <c r="A1449" s="1" t="s">
        <v>2389</v>
      </c>
      <c r="B1449" s="1" t="s">
        <v>2</v>
      </c>
      <c r="C1449" s="1" t="s">
        <v>22</v>
      </c>
      <c r="D1449" s="2">
        <v>5700.37</v>
      </c>
    </row>
    <row r="1450" spans="1:4" x14ac:dyDescent="0.2">
      <c r="A1450" s="1" t="s">
        <v>2388</v>
      </c>
      <c r="B1450" s="1" t="s">
        <v>2</v>
      </c>
      <c r="C1450" s="1" t="s">
        <v>22</v>
      </c>
      <c r="D1450" s="2">
        <v>5711.17</v>
      </c>
    </row>
    <row r="1451" spans="1:4" x14ac:dyDescent="0.2">
      <c r="A1451" s="1" t="s">
        <v>2387</v>
      </c>
      <c r="B1451" s="1" t="s">
        <v>2</v>
      </c>
      <c r="C1451" s="1" t="s">
        <v>22</v>
      </c>
      <c r="D1451" s="2">
        <v>5449.63</v>
      </c>
    </row>
    <row r="1452" spans="1:4" x14ac:dyDescent="0.2">
      <c r="A1452" s="1" t="s">
        <v>2386</v>
      </c>
      <c r="B1452" s="1" t="s">
        <v>2</v>
      </c>
      <c r="C1452" s="1" t="s">
        <v>22</v>
      </c>
      <c r="D1452" s="2">
        <v>5448.3700000000008</v>
      </c>
    </row>
    <row r="1453" spans="1:4" x14ac:dyDescent="0.2">
      <c r="A1453" s="1" t="s">
        <v>2385</v>
      </c>
      <c r="B1453" s="1" t="s">
        <v>2</v>
      </c>
      <c r="C1453" s="1" t="s">
        <v>22</v>
      </c>
      <c r="D1453" s="2">
        <v>5509.7500000000009</v>
      </c>
    </row>
    <row r="1454" spans="1:4" x14ac:dyDescent="0.2">
      <c r="A1454" s="1" t="s">
        <v>2384</v>
      </c>
      <c r="B1454" s="1" t="s">
        <v>2</v>
      </c>
      <c r="C1454" s="1" t="s">
        <v>22</v>
      </c>
      <c r="D1454" s="2">
        <v>5512.9900000000007</v>
      </c>
    </row>
    <row r="1455" spans="1:4" x14ac:dyDescent="0.2">
      <c r="A1455" s="1" t="s">
        <v>2383</v>
      </c>
      <c r="B1455" s="1" t="s">
        <v>2</v>
      </c>
      <c r="C1455" s="1" t="s">
        <v>22</v>
      </c>
      <c r="D1455" s="2">
        <v>5514.43</v>
      </c>
    </row>
    <row r="1456" spans="1:4" x14ac:dyDescent="0.2">
      <c r="A1456" s="1" t="s">
        <v>2382</v>
      </c>
      <c r="B1456" s="1" t="s">
        <v>2</v>
      </c>
      <c r="C1456" s="1" t="s">
        <v>22</v>
      </c>
      <c r="D1456" s="2">
        <v>5445.67</v>
      </c>
    </row>
    <row r="1457" spans="1:4" x14ac:dyDescent="0.2">
      <c r="A1457" s="1" t="s">
        <v>2381</v>
      </c>
      <c r="B1457" s="1" t="s">
        <v>2</v>
      </c>
      <c r="C1457" s="1" t="s">
        <v>22</v>
      </c>
      <c r="D1457" s="2">
        <v>5456.6500000000005</v>
      </c>
    </row>
    <row r="1458" spans="1:4" x14ac:dyDescent="0.2">
      <c r="A1458" s="1" t="s">
        <v>2380</v>
      </c>
      <c r="B1458" s="1" t="s">
        <v>2</v>
      </c>
      <c r="C1458" s="1" t="s">
        <v>22</v>
      </c>
      <c r="D1458" s="2">
        <v>5455.7500000000009</v>
      </c>
    </row>
    <row r="1459" spans="1:4" x14ac:dyDescent="0.2">
      <c r="A1459" s="1" t="s">
        <v>2379</v>
      </c>
      <c r="B1459" s="1" t="s">
        <v>2</v>
      </c>
      <c r="C1459" s="1" t="s">
        <v>22</v>
      </c>
      <c r="D1459" s="2">
        <v>5447.83</v>
      </c>
    </row>
    <row r="1460" spans="1:4" x14ac:dyDescent="0.2">
      <c r="A1460" s="1" t="s">
        <v>2378</v>
      </c>
      <c r="B1460" s="1" t="s">
        <v>2</v>
      </c>
      <c r="C1460" s="1" t="s">
        <v>22</v>
      </c>
      <c r="D1460" s="2">
        <v>5451.97</v>
      </c>
    </row>
    <row r="1461" spans="1:4" x14ac:dyDescent="0.2">
      <c r="A1461" s="1" t="s">
        <v>2377</v>
      </c>
      <c r="B1461" s="1" t="s">
        <v>2</v>
      </c>
      <c r="C1461" s="1" t="s">
        <v>22</v>
      </c>
      <c r="D1461" s="2">
        <v>5444.2300000000005</v>
      </c>
    </row>
    <row r="1462" spans="1:4" x14ac:dyDescent="0.2">
      <c r="A1462" s="1" t="s">
        <v>2376</v>
      </c>
      <c r="B1462" s="1" t="s">
        <v>2</v>
      </c>
      <c r="C1462" s="1" t="s">
        <v>22</v>
      </c>
      <c r="D1462" s="2">
        <v>5458.81</v>
      </c>
    </row>
    <row r="1463" spans="1:4" x14ac:dyDescent="0.2">
      <c r="A1463" s="1" t="s">
        <v>2375</v>
      </c>
      <c r="B1463" s="1" t="s">
        <v>2</v>
      </c>
      <c r="C1463" s="1" t="s">
        <v>22</v>
      </c>
      <c r="D1463" s="2">
        <v>5451.43</v>
      </c>
    </row>
    <row r="1464" spans="1:4" x14ac:dyDescent="0.2">
      <c r="A1464" s="1" t="s">
        <v>2374</v>
      </c>
      <c r="B1464" s="1" t="s">
        <v>2</v>
      </c>
      <c r="C1464" s="1" t="s">
        <v>22</v>
      </c>
      <c r="D1464" s="2">
        <v>5448.7300000000005</v>
      </c>
    </row>
    <row r="1465" spans="1:4" x14ac:dyDescent="0.2">
      <c r="A1465" s="1" t="s">
        <v>2373</v>
      </c>
      <c r="B1465" s="1" t="s">
        <v>2</v>
      </c>
      <c r="C1465" s="1" t="s">
        <v>22</v>
      </c>
      <c r="D1465" s="2">
        <v>5452.1500000000005</v>
      </c>
    </row>
    <row r="1466" spans="1:4" x14ac:dyDescent="0.2">
      <c r="A1466" s="1" t="s">
        <v>2372</v>
      </c>
      <c r="B1466" s="1" t="s">
        <v>2</v>
      </c>
      <c r="C1466" s="1" t="s">
        <v>22</v>
      </c>
      <c r="D1466" s="2">
        <v>5454.67</v>
      </c>
    </row>
    <row r="1467" spans="1:4" x14ac:dyDescent="0.2">
      <c r="A1467" s="1" t="s">
        <v>2371</v>
      </c>
      <c r="B1467" s="1" t="s">
        <v>2</v>
      </c>
      <c r="C1467" s="1" t="s">
        <v>22</v>
      </c>
      <c r="D1467" s="2">
        <v>5452.51</v>
      </c>
    </row>
    <row r="1468" spans="1:4" x14ac:dyDescent="0.2">
      <c r="A1468" s="1" t="s">
        <v>2370</v>
      </c>
      <c r="B1468" s="1" t="s">
        <v>2</v>
      </c>
      <c r="C1468" s="1" t="s">
        <v>22</v>
      </c>
      <c r="D1468" s="2">
        <v>5445.85</v>
      </c>
    </row>
    <row r="1469" spans="1:4" x14ac:dyDescent="0.2">
      <c r="A1469" s="1" t="s">
        <v>2369</v>
      </c>
      <c r="B1469" s="1" t="s">
        <v>2</v>
      </c>
      <c r="C1469" s="1" t="s">
        <v>22</v>
      </c>
      <c r="D1469" s="2">
        <v>5455.0300000000007</v>
      </c>
    </row>
    <row r="1470" spans="1:4" x14ac:dyDescent="0.2">
      <c r="A1470" s="1" t="s">
        <v>2368</v>
      </c>
      <c r="B1470" s="1" t="s">
        <v>2</v>
      </c>
      <c r="C1470" s="1" t="s">
        <v>22</v>
      </c>
      <c r="D1470" s="2">
        <v>5452.8700000000008</v>
      </c>
    </row>
    <row r="1471" spans="1:4" x14ac:dyDescent="0.2">
      <c r="A1471" s="1" t="s">
        <v>2367</v>
      </c>
      <c r="B1471" s="1" t="s">
        <v>2</v>
      </c>
      <c r="C1471" s="1" t="s">
        <v>22</v>
      </c>
      <c r="D1471" s="2">
        <v>5454.4900000000007</v>
      </c>
    </row>
    <row r="1472" spans="1:4" x14ac:dyDescent="0.2">
      <c r="A1472" s="1" t="s">
        <v>2366</v>
      </c>
      <c r="B1472" s="1" t="s">
        <v>2</v>
      </c>
      <c r="C1472" s="1" t="s">
        <v>22</v>
      </c>
      <c r="D1472" s="2">
        <v>5457.7300000000005</v>
      </c>
    </row>
    <row r="1473" spans="1:4" x14ac:dyDescent="0.2">
      <c r="A1473" s="1" t="s">
        <v>2365</v>
      </c>
      <c r="B1473" s="1" t="s">
        <v>2</v>
      </c>
      <c r="C1473" s="1" t="s">
        <v>22</v>
      </c>
      <c r="D1473" s="2">
        <v>5458.63</v>
      </c>
    </row>
    <row r="1474" spans="1:4" x14ac:dyDescent="0.2">
      <c r="A1474" s="1" t="s">
        <v>2364</v>
      </c>
      <c r="B1474" s="1" t="s">
        <v>2</v>
      </c>
      <c r="C1474" s="1" t="s">
        <v>22</v>
      </c>
      <c r="D1474" s="2">
        <v>5459.7100000000009</v>
      </c>
    </row>
    <row r="1475" spans="1:4" x14ac:dyDescent="0.2">
      <c r="A1475" s="1" t="s">
        <v>2363</v>
      </c>
      <c r="B1475" s="1" t="s">
        <v>2</v>
      </c>
      <c r="C1475" s="1" t="s">
        <v>22</v>
      </c>
      <c r="D1475" s="2">
        <v>5462.77</v>
      </c>
    </row>
    <row r="1476" spans="1:4" x14ac:dyDescent="0.2">
      <c r="A1476" s="1" t="s">
        <v>2362</v>
      </c>
      <c r="B1476" s="1" t="s">
        <v>2</v>
      </c>
      <c r="C1476" s="1" t="s">
        <v>22</v>
      </c>
      <c r="D1476" s="2">
        <v>5449.81</v>
      </c>
    </row>
    <row r="1477" spans="1:4" x14ac:dyDescent="0.2">
      <c r="A1477" s="1" t="s">
        <v>2361</v>
      </c>
      <c r="B1477" s="1" t="s">
        <v>2</v>
      </c>
      <c r="C1477" s="1" t="s">
        <v>22</v>
      </c>
      <c r="D1477" s="2">
        <v>5449.27</v>
      </c>
    </row>
    <row r="1478" spans="1:4" x14ac:dyDescent="0.2">
      <c r="A1478" s="1" t="s">
        <v>2360</v>
      </c>
      <c r="B1478" s="1" t="s">
        <v>2</v>
      </c>
      <c r="C1478" s="1" t="s">
        <v>22</v>
      </c>
      <c r="D1478" s="2">
        <v>5458.81</v>
      </c>
    </row>
    <row r="1479" spans="1:4" x14ac:dyDescent="0.2">
      <c r="A1479" s="1" t="s">
        <v>2359</v>
      </c>
      <c r="B1479" s="1" t="s">
        <v>2</v>
      </c>
      <c r="C1479" s="1" t="s">
        <v>22</v>
      </c>
      <c r="D1479" s="2">
        <v>5454.670000000001</v>
      </c>
    </row>
    <row r="1480" spans="1:4" x14ac:dyDescent="0.2">
      <c r="A1480" s="1" t="s">
        <v>2358</v>
      </c>
      <c r="B1480" s="1" t="s">
        <v>2</v>
      </c>
      <c r="C1480" s="1" t="s">
        <v>22</v>
      </c>
      <c r="D1480" s="2">
        <v>5452.6900000000005</v>
      </c>
    </row>
    <row r="1481" spans="1:4" x14ac:dyDescent="0.2">
      <c r="A1481" s="1" t="s">
        <v>2357</v>
      </c>
      <c r="B1481" s="1" t="s">
        <v>2</v>
      </c>
      <c r="C1481" s="1" t="s">
        <v>22</v>
      </c>
      <c r="D1481" s="2">
        <v>5452.51</v>
      </c>
    </row>
    <row r="1482" spans="1:4" x14ac:dyDescent="0.2">
      <c r="A1482" s="1" t="s">
        <v>2356</v>
      </c>
      <c r="B1482" s="1" t="s">
        <v>2</v>
      </c>
      <c r="C1482" s="1" t="s">
        <v>22</v>
      </c>
      <c r="D1482" s="2">
        <v>5464.0300000000007</v>
      </c>
    </row>
    <row r="1483" spans="1:4" x14ac:dyDescent="0.2">
      <c r="A1483" s="1" t="s">
        <v>2355</v>
      </c>
      <c r="B1483" s="1" t="s">
        <v>2</v>
      </c>
      <c r="C1483" s="1" t="s">
        <v>22</v>
      </c>
      <c r="D1483" s="2">
        <v>5455.0300000000007</v>
      </c>
    </row>
    <row r="1484" spans="1:4" x14ac:dyDescent="0.2">
      <c r="A1484" s="1" t="s">
        <v>2354</v>
      </c>
      <c r="B1484" s="1" t="s">
        <v>2</v>
      </c>
      <c r="C1484" s="1" t="s">
        <v>22</v>
      </c>
      <c r="D1484" s="2">
        <v>5441.8900000000012</v>
      </c>
    </row>
    <row r="1485" spans="1:4" x14ac:dyDescent="0.2">
      <c r="A1485" s="1" t="s">
        <v>2353</v>
      </c>
      <c r="B1485" s="1" t="s">
        <v>2</v>
      </c>
      <c r="C1485" s="1" t="s">
        <v>22</v>
      </c>
      <c r="D1485" s="2">
        <v>5451.6100000000006</v>
      </c>
    </row>
    <row r="1486" spans="1:4" x14ac:dyDescent="0.2">
      <c r="A1486" s="1" t="s">
        <v>2352</v>
      </c>
      <c r="B1486" s="1" t="s">
        <v>2</v>
      </c>
      <c r="C1486" s="1" t="s">
        <v>22</v>
      </c>
      <c r="D1486" s="2">
        <v>5459.17</v>
      </c>
    </row>
    <row r="1487" spans="1:4" x14ac:dyDescent="0.2">
      <c r="A1487" s="1" t="s">
        <v>2351</v>
      </c>
      <c r="B1487" s="1" t="s">
        <v>2</v>
      </c>
      <c r="C1487" s="1" t="s">
        <v>22</v>
      </c>
      <c r="D1487" s="2">
        <v>5453.2300000000014</v>
      </c>
    </row>
    <row r="1488" spans="1:4" x14ac:dyDescent="0.2">
      <c r="A1488" s="1" t="s">
        <v>2350</v>
      </c>
      <c r="B1488" s="1" t="s">
        <v>2</v>
      </c>
      <c r="C1488" s="1" t="s">
        <v>22</v>
      </c>
      <c r="D1488" s="2">
        <v>5447.1100000000006</v>
      </c>
    </row>
    <row r="1489" spans="1:4" x14ac:dyDescent="0.2">
      <c r="A1489" s="1" t="s">
        <v>2349</v>
      </c>
      <c r="B1489" s="1" t="s">
        <v>2</v>
      </c>
      <c r="C1489" s="1" t="s">
        <v>22</v>
      </c>
      <c r="D1489" s="2">
        <v>5457.7300000000005</v>
      </c>
    </row>
    <row r="1490" spans="1:4" x14ac:dyDescent="0.2">
      <c r="A1490" s="1" t="s">
        <v>2348</v>
      </c>
      <c r="B1490" s="1" t="s">
        <v>2</v>
      </c>
      <c r="C1490" s="1" t="s">
        <v>22</v>
      </c>
      <c r="D1490" s="2">
        <v>5457.1900000000005</v>
      </c>
    </row>
    <row r="1491" spans="1:4" x14ac:dyDescent="0.2">
      <c r="A1491" s="1" t="s">
        <v>2347</v>
      </c>
      <c r="B1491" s="1" t="s">
        <v>2</v>
      </c>
      <c r="C1491" s="1" t="s">
        <v>22</v>
      </c>
      <c r="D1491" s="2">
        <v>5455.0300000000007</v>
      </c>
    </row>
    <row r="1492" spans="1:4" x14ac:dyDescent="0.2">
      <c r="A1492" s="1" t="s">
        <v>2346</v>
      </c>
      <c r="B1492" s="1" t="s">
        <v>2</v>
      </c>
      <c r="C1492" s="1" t="s">
        <v>22</v>
      </c>
      <c r="D1492" s="2">
        <v>5458.81</v>
      </c>
    </row>
    <row r="1493" spans="1:4" x14ac:dyDescent="0.2">
      <c r="A1493" s="1" t="s">
        <v>2345</v>
      </c>
      <c r="B1493" s="1" t="s">
        <v>2</v>
      </c>
      <c r="C1493" s="1" t="s">
        <v>22</v>
      </c>
      <c r="D1493" s="2">
        <v>5454.85</v>
      </c>
    </row>
    <row r="1494" spans="1:4" x14ac:dyDescent="0.2">
      <c r="A1494" s="1" t="s">
        <v>2344</v>
      </c>
      <c r="B1494" s="1" t="s">
        <v>2</v>
      </c>
      <c r="C1494" s="1" t="s">
        <v>22</v>
      </c>
      <c r="D1494" s="2">
        <v>5458.09</v>
      </c>
    </row>
    <row r="1495" spans="1:4" x14ac:dyDescent="0.2">
      <c r="A1495" s="1" t="s">
        <v>2343</v>
      </c>
      <c r="B1495" s="1" t="s">
        <v>2</v>
      </c>
      <c r="C1495" s="1" t="s">
        <v>22</v>
      </c>
      <c r="D1495" s="2">
        <v>5450.89</v>
      </c>
    </row>
    <row r="1496" spans="1:4" x14ac:dyDescent="0.2">
      <c r="A1496" s="1" t="s">
        <v>2342</v>
      </c>
      <c r="B1496" s="1" t="s">
        <v>2</v>
      </c>
      <c r="C1496" s="1" t="s">
        <v>22</v>
      </c>
      <c r="D1496" s="2">
        <v>5459.5300000000007</v>
      </c>
    </row>
    <row r="1497" spans="1:4" x14ac:dyDescent="0.2">
      <c r="A1497" s="1" t="s">
        <v>2341</v>
      </c>
      <c r="B1497" s="1" t="s">
        <v>2</v>
      </c>
      <c r="C1497" s="1" t="s">
        <v>22</v>
      </c>
      <c r="D1497" s="2">
        <v>5451.6100000000006</v>
      </c>
    </row>
    <row r="1498" spans="1:4" x14ac:dyDescent="0.2">
      <c r="A1498" s="1" t="s">
        <v>2340</v>
      </c>
      <c r="B1498" s="1" t="s">
        <v>2</v>
      </c>
      <c r="C1498" s="1" t="s">
        <v>22</v>
      </c>
      <c r="D1498" s="2">
        <v>5456.83</v>
      </c>
    </row>
    <row r="1499" spans="1:4" x14ac:dyDescent="0.2">
      <c r="A1499" s="1" t="s">
        <v>2339</v>
      </c>
      <c r="B1499" s="1" t="s">
        <v>2</v>
      </c>
      <c r="C1499" s="1" t="s">
        <v>22</v>
      </c>
      <c r="D1499" s="2">
        <v>5451.97</v>
      </c>
    </row>
    <row r="1500" spans="1:4" x14ac:dyDescent="0.2">
      <c r="A1500" s="1" t="s">
        <v>2338</v>
      </c>
      <c r="B1500" s="1" t="s">
        <v>2</v>
      </c>
      <c r="C1500" s="1" t="s">
        <v>22</v>
      </c>
      <c r="D1500" s="2">
        <v>5460.6100000000006</v>
      </c>
    </row>
    <row r="1501" spans="1:4" x14ac:dyDescent="0.2">
      <c r="A1501" s="1" t="s">
        <v>2337</v>
      </c>
      <c r="B1501" s="1" t="s">
        <v>2</v>
      </c>
      <c r="C1501" s="1" t="s">
        <v>22</v>
      </c>
      <c r="D1501" s="2">
        <v>5451.25</v>
      </c>
    </row>
    <row r="1502" spans="1:4" x14ac:dyDescent="0.2">
      <c r="A1502" s="1" t="s">
        <v>2336</v>
      </c>
      <c r="B1502" s="1" t="s">
        <v>2</v>
      </c>
      <c r="C1502" s="1" t="s">
        <v>22</v>
      </c>
      <c r="D1502" s="2">
        <v>5455.5700000000006</v>
      </c>
    </row>
    <row r="1503" spans="1:4" x14ac:dyDescent="0.2">
      <c r="A1503" s="1" t="s">
        <v>2335</v>
      </c>
      <c r="B1503" s="1" t="s">
        <v>2</v>
      </c>
      <c r="C1503" s="1" t="s">
        <v>22</v>
      </c>
      <c r="D1503" s="2">
        <v>5466.7300000000005</v>
      </c>
    </row>
    <row r="1504" spans="1:4" x14ac:dyDescent="0.2">
      <c r="A1504" s="1" t="s">
        <v>2334</v>
      </c>
      <c r="B1504" s="1" t="s">
        <v>2</v>
      </c>
      <c r="C1504" s="1" t="s">
        <v>22</v>
      </c>
      <c r="D1504" s="2">
        <v>5458.27</v>
      </c>
    </row>
    <row r="1505" spans="1:4" x14ac:dyDescent="0.2">
      <c r="A1505" s="1" t="s">
        <v>2333</v>
      </c>
      <c r="B1505" s="1" t="s">
        <v>2</v>
      </c>
      <c r="C1505" s="1" t="s">
        <v>22</v>
      </c>
      <c r="D1505" s="2">
        <v>5446.39</v>
      </c>
    </row>
    <row r="1506" spans="1:4" x14ac:dyDescent="0.2">
      <c r="A1506" s="1" t="s">
        <v>2332</v>
      </c>
      <c r="B1506" s="1" t="s">
        <v>2</v>
      </c>
      <c r="C1506" s="1" t="s">
        <v>22</v>
      </c>
      <c r="D1506" s="2">
        <v>5453.4100000000008</v>
      </c>
    </row>
    <row r="1507" spans="1:4" x14ac:dyDescent="0.2">
      <c r="A1507" s="1" t="s">
        <v>2331</v>
      </c>
      <c r="B1507" s="1" t="s">
        <v>2</v>
      </c>
      <c r="C1507" s="1" t="s">
        <v>22</v>
      </c>
      <c r="D1507" s="2">
        <v>5454.4900000000007</v>
      </c>
    </row>
    <row r="1508" spans="1:4" x14ac:dyDescent="0.2">
      <c r="A1508" s="1" t="s">
        <v>2330</v>
      </c>
      <c r="B1508" s="1" t="s">
        <v>2</v>
      </c>
      <c r="C1508" s="1" t="s">
        <v>22</v>
      </c>
      <c r="D1508" s="2">
        <v>5465.2900000000009</v>
      </c>
    </row>
    <row r="1509" spans="1:4" x14ac:dyDescent="0.2">
      <c r="A1509" s="1" t="s">
        <v>2329</v>
      </c>
      <c r="B1509" s="1" t="s">
        <v>2</v>
      </c>
      <c r="C1509" s="1" t="s">
        <v>22</v>
      </c>
      <c r="D1509" s="2">
        <v>5532.6100000000006</v>
      </c>
    </row>
    <row r="1510" spans="1:4" x14ac:dyDescent="0.2">
      <c r="A1510" s="1" t="s">
        <v>2328</v>
      </c>
      <c r="B1510" s="1" t="s">
        <v>2</v>
      </c>
      <c r="C1510" s="1" t="s">
        <v>22</v>
      </c>
      <c r="D1510" s="2">
        <v>5521.4500000000007</v>
      </c>
    </row>
    <row r="1511" spans="1:4" x14ac:dyDescent="0.2">
      <c r="A1511" s="1" t="s">
        <v>2327</v>
      </c>
      <c r="B1511" s="1" t="s">
        <v>2</v>
      </c>
      <c r="C1511" s="1" t="s">
        <v>22</v>
      </c>
      <c r="D1511" s="2">
        <v>5516.9500000000007</v>
      </c>
    </row>
    <row r="1512" spans="1:4" x14ac:dyDescent="0.2">
      <c r="A1512" s="1" t="s">
        <v>2326</v>
      </c>
      <c r="B1512" s="1" t="s">
        <v>2</v>
      </c>
      <c r="C1512" s="1" t="s">
        <v>22</v>
      </c>
      <c r="D1512" s="2">
        <v>5527.75</v>
      </c>
    </row>
    <row r="1513" spans="1:4" x14ac:dyDescent="0.2">
      <c r="A1513" s="1" t="s">
        <v>2325</v>
      </c>
      <c r="B1513" s="1" t="s">
        <v>2</v>
      </c>
      <c r="C1513" s="1" t="s">
        <v>22</v>
      </c>
      <c r="D1513" s="2">
        <v>5521.27</v>
      </c>
    </row>
    <row r="1514" spans="1:4" x14ac:dyDescent="0.2">
      <c r="A1514" s="1" t="s">
        <v>2324</v>
      </c>
      <c r="B1514" s="1" t="s">
        <v>2</v>
      </c>
      <c r="C1514" s="1" t="s">
        <v>22</v>
      </c>
      <c r="D1514" s="2">
        <v>5524.1500000000005</v>
      </c>
    </row>
    <row r="1515" spans="1:4" x14ac:dyDescent="0.2">
      <c r="A1515" s="1" t="s">
        <v>2323</v>
      </c>
      <c r="B1515" s="1" t="s">
        <v>2</v>
      </c>
      <c r="C1515" s="1" t="s">
        <v>22</v>
      </c>
      <c r="D1515" s="2">
        <v>5460.43</v>
      </c>
    </row>
    <row r="1516" spans="1:4" x14ac:dyDescent="0.2">
      <c r="A1516" s="1" t="s">
        <v>2322</v>
      </c>
      <c r="B1516" s="1" t="s">
        <v>2</v>
      </c>
      <c r="C1516" s="1" t="s">
        <v>22</v>
      </c>
      <c r="D1516" s="2">
        <v>5456.4700000000012</v>
      </c>
    </row>
    <row r="1517" spans="1:4" x14ac:dyDescent="0.2">
      <c r="A1517" s="1" t="s">
        <v>2321</v>
      </c>
      <c r="B1517" s="1" t="s">
        <v>2</v>
      </c>
      <c r="C1517" s="1" t="s">
        <v>22</v>
      </c>
      <c r="D1517" s="2">
        <v>5460.43</v>
      </c>
    </row>
    <row r="1518" spans="1:4" x14ac:dyDescent="0.2">
      <c r="A1518" s="1" t="s">
        <v>2320</v>
      </c>
      <c r="B1518" s="1" t="s">
        <v>2</v>
      </c>
      <c r="C1518" s="1" t="s">
        <v>22</v>
      </c>
      <c r="D1518" s="2">
        <v>5464.75</v>
      </c>
    </row>
    <row r="1519" spans="1:4" x14ac:dyDescent="0.2">
      <c r="A1519" s="1" t="s">
        <v>2319</v>
      </c>
      <c r="B1519" s="1" t="s">
        <v>2</v>
      </c>
      <c r="C1519" s="1" t="s">
        <v>22</v>
      </c>
      <c r="D1519" s="2">
        <v>5452.8700000000008</v>
      </c>
    </row>
    <row r="1520" spans="1:4" x14ac:dyDescent="0.2">
      <c r="A1520" s="1" t="s">
        <v>2318</v>
      </c>
      <c r="B1520" s="1" t="s">
        <v>2</v>
      </c>
      <c r="C1520" s="1" t="s">
        <v>22</v>
      </c>
      <c r="D1520" s="2">
        <v>5457.01</v>
      </c>
    </row>
    <row r="1521" spans="1:4" x14ac:dyDescent="0.2">
      <c r="A1521" s="1" t="s">
        <v>2317</v>
      </c>
      <c r="B1521" s="1" t="s">
        <v>2</v>
      </c>
      <c r="C1521" s="1" t="s">
        <v>22</v>
      </c>
      <c r="D1521" s="2">
        <v>5456.6500000000005</v>
      </c>
    </row>
    <row r="1522" spans="1:4" x14ac:dyDescent="0.2">
      <c r="A1522" s="1" t="s">
        <v>2316</v>
      </c>
      <c r="B1522" s="1" t="s">
        <v>2</v>
      </c>
      <c r="C1522" s="1" t="s">
        <v>22</v>
      </c>
      <c r="D1522" s="2">
        <v>5463.67</v>
      </c>
    </row>
    <row r="1523" spans="1:4" x14ac:dyDescent="0.2">
      <c r="A1523" s="1" t="s">
        <v>2315</v>
      </c>
      <c r="B1523" s="1" t="s">
        <v>2</v>
      </c>
      <c r="C1523" s="1" t="s">
        <v>22</v>
      </c>
      <c r="D1523" s="2">
        <v>5450.5300000000007</v>
      </c>
    </row>
    <row r="1524" spans="1:4" x14ac:dyDescent="0.2">
      <c r="A1524" s="1" t="s">
        <v>2314</v>
      </c>
      <c r="B1524" s="1" t="s">
        <v>2</v>
      </c>
      <c r="C1524" s="1" t="s">
        <v>22</v>
      </c>
      <c r="D1524" s="2">
        <v>5523.97</v>
      </c>
    </row>
    <row r="1525" spans="1:4" x14ac:dyDescent="0.2">
      <c r="A1525" s="1" t="s">
        <v>2313</v>
      </c>
      <c r="B1525" s="1" t="s">
        <v>2</v>
      </c>
      <c r="C1525" s="1" t="s">
        <v>22</v>
      </c>
      <c r="D1525" s="2">
        <v>5447.6500000000005</v>
      </c>
    </row>
    <row r="1526" spans="1:4" x14ac:dyDescent="0.2">
      <c r="A1526" s="1" t="s">
        <v>2312</v>
      </c>
      <c r="B1526" s="1" t="s">
        <v>2</v>
      </c>
      <c r="C1526" s="1" t="s">
        <v>22</v>
      </c>
      <c r="D1526" s="2">
        <v>5451.25</v>
      </c>
    </row>
    <row r="1527" spans="1:4" x14ac:dyDescent="0.2">
      <c r="A1527" s="1" t="s">
        <v>2311</v>
      </c>
      <c r="B1527" s="1" t="s">
        <v>2</v>
      </c>
      <c r="C1527" s="1" t="s">
        <v>22</v>
      </c>
      <c r="D1527" s="2">
        <v>5454.4900000000007</v>
      </c>
    </row>
    <row r="1528" spans="1:4" x14ac:dyDescent="0.2">
      <c r="A1528" s="1" t="s">
        <v>2310</v>
      </c>
      <c r="B1528" s="1" t="s">
        <v>2</v>
      </c>
      <c r="C1528" s="1" t="s">
        <v>22</v>
      </c>
      <c r="D1528" s="2">
        <v>5448.55</v>
      </c>
    </row>
    <row r="1529" spans="1:4" x14ac:dyDescent="0.2">
      <c r="A1529" s="1" t="s">
        <v>2309</v>
      </c>
      <c r="B1529" s="1" t="s">
        <v>2</v>
      </c>
      <c r="C1529" s="1" t="s">
        <v>22</v>
      </c>
      <c r="D1529" s="2">
        <v>5452.3300000000008</v>
      </c>
    </row>
    <row r="1530" spans="1:4" x14ac:dyDescent="0.2">
      <c r="A1530" s="1" t="s">
        <v>2308</v>
      </c>
      <c r="B1530" s="1" t="s">
        <v>2</v>
      </c>
      <c r="C1530" s="1" t="s">
        <v>22</v>
      </c>
      <c r="D1530" s="2">
        <v>5454.31</v>
      </c>
    </row>
    <row r="1531" spans="1:4" x14ac:dyDescent="0.2">
      <c r="A1531" s="1" t="s">
        <v>2307</v>
      </c>
      <c r="B1531" s="1" t="s">
        <v>2</v>
      </c>
      <c r="C1531" s="1" t="s">
        <v>22</v>
      </c>
      <c r="D1531" s="2">
        <v>5450.89</v>
      </c>
    </row>
    <row r="1532" spans="1:4" x14ac:dyDescent="0.2">
      <c r="A1532" s="1" t="s">
        <v>2306</v>
      </c>
      <c r="B1532" s="1" t="s">
        <v>2</v>
      </c>
      <c r="C1532" s="1" t="s">
        <v>22</v>
      </c>
      <c r="D1532" s="2">
        <v>5453.59</v>
      </c>
    </row>
    <row r="1533" spans="1:4" x14ac:dyDescent="0.2">
      <c r="A1533" s="1" t="s">
        <v>2305</v>
      </c>
      <c r="B1533" s="1" t="s">
        <v>2</v>
      </c>
      <c r="C1533" s="1" t="s">
        <v>22</v>
      </c>
      <c r="D1533" s="2">
        <v>5457.7300000000005</v>
      </c>
    </row>
    <row r="1534" spans="1:4" x14ac:dyDescent="0.2">
      <c r="A1534" s="1" t="s">
        <v>2304</v>
      </c>
      <c r="B1534" s="1" t="s">
        <v>2</v>
      </c>
      <c r="C1534" s="1" t="s">
        <v>22</v>
      </c>
      <c r="D1534" s="2">
        <v>5463.67</v>
      </c>
    </row>
    <row r="1535" spans="1:4" x14ac:dyDescent="0.2">
      <c r="A1535" s="1" t="s">
        <v>2303</v>
      </c>
      <c r="B1535" s="1" t="s">
        <v>2</v>
      </c>
      <c r="C1535" s="1" t="s">
        <v>22</v>
      </c>
      <c r="D1535" s="2">
        <v>5457.9100000000008</v>
      </c>
    </row>
    <row r="1536" spans="1:4" x14ac:dyDescent="0.2">
      <c r="A1536" s="1" t="s">
        <v>2302</v>
      </c>
      <c r="B1536" s="1" t="s">
        <v>2</v>
      </c>
      <c r="C1536" s="1" t="s">
        <v>22</v>
      </c>
      <c r="D1536" s="2">
        <v>5449.81</v>
      </c>
    </row>
    <row r="1537" spans="1:4" x14ac:dyDescent="0.2">
      <c r="A1537" s="1" t="s">
        <v>2301</v>
      </c>
      <c r="B1537" s="1" t="s">
        <v>2</v>
      </c>
      <c r="C1537" s="1" t="s">
        <v>22</v>
      </c>
      <c r="D1537" s="2">
        <v>5458.99</v>
      </c>
    </row>
    <row r="1538" spans="1:4" x14ac:dyDescent="0.2">
      <c r="A1538" s="1" t="s">
        <v>2300</v>
      </c>
      <c r="B1538" s="1" t="s">
        <v>2</v>
      </c>
      <c r="C1538" s="1" t="s">
        <v>22</v>
      </c>
      <c r="D1538" s="2">
        <v>5455.3900000000012</v>
      </c>
    </row>
    <row r="1539" spans="1:4" x14ac:dyDescent="0.2">
      <c r="A1539" s="1" t="s">
        <v>2299</v>
      </c>
      <c r="B1539" s="1" t="s">
        <v>2</v>
      </c>
      <c r="C1539" s="1" t="s">
        <v>22</v>
      </c>
      <c r="D1539" s="2">
        <v>5528.47</v>
      </c>
    </row>
    <row r="1540" spans="1:4" x14ac:dyDescent="0.2">
      <c r="A1540" s="1" t="s">
        <v>2298</v>
      </c>
      <c r="B1540" s="1" t="s">
        <v>2</v>
      </c>
      <c r="C1540" s="1" t="s">
        <v>22</v>
      </c>
      <c r="D1540" s="2">
        <v>5460.7900000000009</v>
      </c>
    </row>
    <row r="1541" spans="1:4" x14ac:dyDescent="0.2">
      <c r="A1541" s="1" t="s">
        <v>2297</v>
      </c>
      <c r="B1541" s="1" t="s">
        <v>2</v>
      </c>
      <c r="C1541" s="1" t="s">
        <v>22</v>
      </c>
      <c r="D1541" s="2">
        <v>5448.3700000000008</v>
      </c>
    </row>
    <row r="1542" spans="1:4" x14ac:dyDescent="0.2">
      <c r="A1542" s="1" t="s">
        <v>2296</v>
      </c>
      <c r="B1542" s="1" t="s">
        <v>2</v>
      </c>
      <c r="C1542" s="1" t="s">
        <v>22</v>
      </c>
      <c r="D1542" s="2">
        <v>5535.49</v>
      </c>
    </row>
    <row r="1543" spans="1:4" x14ac:dyDescent="0.2">
      <c r="A1543" s="1" t="s">
        <v>2295</v>
      </c>
      <c r="B1543" s="1" t="s">
        <v>2</v>
      </c>
      <c r="C1543" s="1" t="s">
        <v>22</v>
      </c>
      <c r="D1543" s="2">
        <v>5451.7900000000009</v>
      </c>
    </row>
    <row r="1544" spans="1:4" x14ac:dyDescent="0.2">
      <c r="A1544" s="1" t="s">
        <v>2294</v>
      </c>
      <c r="B1544" s="1" t="s">
        <v>2</v>
      </c>
      <c r="C1544" s="1" t="s">
        <v>22</v>
      </c>
      <c r="D1544" s="2">
        <v>5454.4900000000007</v>
      </c>
    </row>
    <row r="1545" spans="1:4" x14ac:dyDescent="0.2">
      <c r="A1545" s="1" t="s">
        <v>2293</v>
      </c>
      <c r="B1545" s="1" t="s">
        <v>2</v>
      </c>
      <c r="C1545" s="1" t="s">
        <v>22</v>
      </c>
      <c r="D1545" s="2">
        <v>5457.91</v>
      </c>
    </row>
    <row r="1546" spans="1:4" x14ac:dyDescent="0.2">
      <c r="A1546" s="1" t="s">
        <v>2292</v>
      </c>
      <c r="B1546" s="1" t="s">
        <v>2</v>
      </c>
      <c r="C1546" s="1" t="s">
        <v>22</v>
      </c>
      <c r="D1546" s="2">
        <v>5450.71</v>
      </c>
    </row>
    <row r="1547" spans="1:4" x14ac:dyDescent="0.2">
      <c r="A1547" s="1" t="s">
        <v>2291</v>
      </c>
      <c r="B1547" s="1" t="s">
        <v>2</v>
      </c>
      <c r="C1547" s="1" t="s">
        <v>22</v>
      </c>
      <c r="D1547" s="2">
        <v>5453.2300000000005</v>
      </c>
    </row>
    <row r="1548" spans="1:4" x14ac:dyDescent="0.2">
      <c r="A1548" s="1" t="s">
        <v>2290</v>
      </c>
      <c r="B1548" s="1" t="s">
        <v>2</v>
      </c>
      <c r="C1548" s="1" t="s">
        <v>22</v>
      </c>
      <c r="D1548" s="2">
        <v>5525.05</v>
      </c>
    </row>
    <row r="1549" spans="1:4" x14ac:dyDescent="0.2">
      <c r="A1549" s="1" t="s">
        <v>2289</v>
      </c>
      <c r="B1549" s="1" t="s">
        <v>2</v>
      </c>
      <c r="C1549" s="1" t="s">
        <v>22</v>
      </c>
      <c r="D1549" s="2">
        <v>5458.4500000000007</v>
      </c>
    </row>
    <row r="1550" spans="1:4" x14ac:dyDescent="0.2">
      <c r="A1550" s="1" t="s">
        <v>2288</v>
      </c>
      <c r="B1550" s="1" t="s">
        <v>2</v>
      </c>
      <c r="C1550" s="1" t="s">
        <v>22</v>
      </c>
      <c r="D1550" s="2">
        <v>5454.67</v>
      </c>
    </row>
    <row r="1551" spans="1:4" x14ac:dyDescent="0.2">
      <c r="A1551" s="1" t="s">
        <v>2287</v>
      </c>
      <c r="B1551" s="1" t="s">
        <v>2</v>
      </c>
      <c r="C1551" s="1" t="s">
        <v>22</v>
      </c>
      <c r="D1551" s="2">
        <v>5528.1100000000006</v>
      </c>
    </row>
    <row r="1552" spans="1:4" x14ac:dyDescent="0.2">
      <c r="A1552" s="1" t="s">
        <v>2286</v>
      </c>
      <c r="B1552" s="1" t="s">
        <v>2</v>
      </c>
      <c r="C1552" s="1" t="s">
        <v>22</v>
      </c>
      <c r="D1552" s="2">
        <v>5450.5300000000007</v>
      </c>
    </row>
    <row r="1553" spans="1:4" x14ac:dyDescent="0.2">
      <c r="A1553" s="1" t="s">
        <v>2285</v>
      </c>
      <c r="B1553" s="1" t="s">
        <v>2</v>
      </c>
      <c r="C1553" s="1" t="s">
        <v>22</v>
      </c>
      <c r="D1553" s="2">
        <v>5447.1100000000006</v>
      </c>
    </row>
    <row r="1554" spans="1:4" x14ac:dyDescent="0.2">
      <c r="A1554" s="1" t="s">
        <v>2284</v>
      </c>
      <c r="B1554" s="1" t="s">
        <v>2</v>
      </c>
      <c r="C1554" s="1" t="s">
        <v>22</v>
      </c>
      <c r="D1554" s="2">
        <v>5450.5300000000007</v>
      </c>
    </row>
    <row r="1555" spans="1:4" x14ac:dyDescent="0.2">
      <c r="A1555" s="1" t="s">
        <v>2283</v>
      </c>
      <c r="B1555" s="1" t="s">
        <v>2</v>
      </c>
      <c r="C1555" s="1" t="s">
        <v>22</v>
      </c>
      <c r="D1555" s="2">
        <v>5454.31</v>
      </c>
    </row>
    <row r="1556" spans="1:4" x14ac:dyDescent="0.2">
      <c r="A1556" s="1" t="s">
        <v>2282</v>
      </c>
      <c r="B1556" s="1" t="s">
        <v>2</v>
      </c>
      <c r="C1556" s="1" t="s">
        <v>22</v>
      </c>
      <c r="D1556" s="2">
        <v>5444.9500000000007</v>
      </c>
    </row>
    <row r="1557" spans="1:4" x14ac:dyDescent="0.2">
      <c r="A1557" s="1" t="s">
        <v>2281</v>
      </c>
      <c r="B1557" s="1" t="s">
        <v>2</v>
      </c>
      <c r="C1557" s="1" t="s">
        <v>22</v>
      </c>
      <c r="D1557" s="2">
        <v>5451.25</v>
      </c>
    </row>
    <row r="1558" spans="1:4" x14ac:dyDescent="0.2">
      <c r="A1558" s="1" t="s">
        <v>2280</v>
      </c>
      <c r="B1558" s="1" t="s">
        <v>2</v>
      </c>
      <c r="C1558" s="1" t="s">
        <v>22</v>
      </c>
      <c r="D1558" s="2">
        <v>5458.09</v>
      </c>
    </row>
    <row r="1559" spans="1:4" x14ac:dyDescent="0.2">
      <c r="A1559" s="1" t="s">
        <v>2279</v>
      </c>
      <c r="B1559" s="1" t="s">
        <v>2</v>
      </c>
      <c r="C1559" s="1" t="s">
        <v>22</v>
      </c>
      <c r="D1559" s="2">
        <v>5443.87</v>
      </c>
    </row>
    <row r="1560" spans="1:4" x14ac:dyDescent="0.2">
      <c r="A1560" s="1" t="s">
        <v>2278</v>
      </c>
      <c r="B1560" s="1" t="s">
        <v>2</v>
      </c>
      <c r="C1560" s="1" t="s">
        <v>22</v>
      </c>
      <c r="D1560" s="2">
        <v>5525.41</v>
      </c>
    </row>
    <row r="1561" spans="1:4" x14ac:dyDescent="0.2">
      <c r="A1561" s="1" t="s">
        <v>2277</v>
      </c>
      <c r="B1561" s="1" t="s">
        <v>2</v>
      </c>
      <c r="C1561" s="1" t="s">
        <v>22</v>
      </c>
      <c r="D1561" s="2">
        <v>5457.1900000000005</v>
      </c>
    </row>
    <row r="1562" spans="1:4" x14ac:dyDescent="0.2">
      <c r="A1562" s="1" t="s">
        <v>2276</v>
      </c>
      <c r="B1562" s="1" t="s">
        <v>2</v>
      </c>
      <c r="C1562" s="1" t="s">
        <v>22</v>
      </c>
      <c r="D1562" s="2">
        <v>5453.59</v>
      </c>
    </row>
    <row r="1563" spans="1:4" x14ac:dyDescent="0.2">
      <c r="A1563" s="1" t="s">
        <v>2275</v>
      </c>
      <c r="B1563" s="1" t="s">
        <v>2</v>
      </c>
      <c r="C1563" s="1" t="s">
        <v>22</v>
      </c>
      <c r="D1563" s="2">
        <v>5531.35</v>
      </c>
    </row>
    <row r="1564" spans="1:4" x14ac:dyDescent="0.2">
      <c r="A1564" s="1" t="s">
        <v>2274</v>
      </c>
      <c r="B1564" s="1" t="s">
        <v>2</v>
      </c>
      <c r="C1564" s="1" t="s">
        <v>22</v>
      </c>
      <c r="D1564" s="2">
        <v>5454.67</v>
      </c>
    </row>
    <row r="1565" spans="1:4" x14ac:dyDescent="0.2">
      <c r="A1565" s="1" t="s">
        <v>2273</v>
      </c>
      <c r="B1565" s="1" t="s">
        <v>2</v>
      </c>
      <c r="C1565" s="1" t="s">
        <v>22</v>
      </c>
      <c r="D1565" s="2">
        <v>5450.35</v>
      </c>
    </row>
    <row r="1566" spans="1:4" x14ac:dyDescent="0.2">
      <c r="A1566" s="1" t="s">
        <v>2272</v>
      </c>
      <c r="B1566" s="1" t="s">
        <v>2</v>
      </c>
      <c r="C1566" s="1" t="s">
        <v>22</v>
      </c>
      <c r="D1566" s="2">
        <v>5454.85</v>
      </c>
    </row>
    <row r="1567" spans="1:4" x14ac:dyDescent="0.2">
      <c r="A1567" s="1" t="s">
        <v>2271</v>
      </c>
      <c r="B1567" s="1" t="s">
        <v>2</v>
      </c>
      <c r="C1567" s="1" t="s">
        <v>22</v>
      </c>
      <c r="D1567" s="2">
        <v>5447.65</v>
      </c>
    </row>
    <row r="1568" spans="1:4" x14ac:dyDescent="0.2">
      <c r="A1568" s="1" t="s">
        <v>2270</v>
      </c>
      <c r="B1568" s="1" t="s">
        <v>2</v>
      </c>
      <c r="C1568" s="1" t="s">
        <v>22</v>
      </c>
      <c r="D1568" s="2">
        <v>5452.8700000000008</v>
      </c>
    </row>
    <row r="1569" spans="1:4" x14ac:dyDescent="0.2">
      <c r="A1569" s="1" t="s">
        <v>2269</v>
      </c>
      <c r="B1569" s="1" t="s">
        <v>2</v>
      </c>
      <c r="C1569" s="1" t="s">
        <v>22</v>
      </c>
      <c r="D1569" s="2">
        <v>5528.2900000000009</v>
      </c>
    </row>
    <row r="1570" spans="1:4" x14ac:dyDescent="0.2">
      <c r="A1570" s="1" t="s">
        <v>2268</v>
      </c>
      <c r="B1570" s="1" t="s">
        <v>2</v>
      </c>
      <c r="C1570" s="1" t="s">
        <v>22</v>
      </c>
      <c r="D1570" s="2">
        <v>5449.27</v>
      </c>
    </row>
    <row r="1571" spans="1:4" x14ac:dyDescent="0.2">
      <c r="A1571" s="1" t="s">
        <v>2267</v>
      </c>
      <c r="B1571" s="1" t="s">
        <v>2</v>
      </c>
      <c r="C1571" s="1" t="s">
        <v>22</v>
      </c>
      <c r="D1571" s="2">
        <v>5456.29</v>
      </c>
    </row>
    <row r="1572" spans="1:4" x14ac:dyDescent="0.2">
      <c r="A1572" s="1" t="s">
        <v>2266</v>
      </c>
      <c r="B1572" s="1" t="s">
        <v>2</v>
      </c>
      <c r="C1572" s="1" t="s">
        <v>22</v>
      </c>
      <c r="D1572" s="2">
        <v>5523.7900000000009</v>
      </c>
    </row>
    <row r="1573" spans="1:4" x14ac:dyDescent="0.2">
      <c r="A1573" s="1" t="s">
        <v>2265</v>
      </c>
      <c r="B1573" s="1" t="s">
        <v>2</v>
      </c>
      <c r="C1573" s="1" t="s">
        <v>22</v>
      </c>
      <c r="D1573" s="2">
        <v>5456.83</v>
      </c>
    </row>
    <row r="1574" spans="1:4" x14ac:dyDescent="0.2">
      <c r="A1574" s="1" t="s">
        <v>2264</v>
      </c>
      <c r="B1574" s="1" t="s">
        <v>2</v>
      </c>
      <c r="C1574" s="1" t="s">
        <v>22</v>
      </c>
      <c r="D1574" s="2">
        <v>5447.47</v>
      </c>
    </row>
    <row r="1575" spans="1:4" x14ac:dyDescent="0.2">
      <c r="A1575" s="1" t="s">
        <v>2263</v>
      </c>
      <c r="B1575" s="1" t="s">
        <v>2</v>
      </c>
      <c r="C1575" s="1" t="s">
        <v>22</v>
      </c>
      <c r="D1575" s="2">
        <v>5526.67</v>
      </c>
    </row>
    <row r="1576" spans="1:4" x14ac:dyDescent="0.2">
      <c r="A1576" s="1" t="s">
        <v>2262</v>
      </c>
      <c r="B1576" s="1" t="s">
        <v>2</v>
      </c>
      <c r="C1576" s="1" t="s">
        <v>22</v>
      </c>
      <c r="D1576" s="2">
        <v>5452.8700000000008</v>
      </c>
    </row>
    <row r="1577" spans="1:4" x14ac:dyDescent="0.2">
      <c r="A1577" s="1" t="s">
        <v>2261</v>
      </c>
      <c r="B1577" s="1" t="s">
        <v>2</v>
      </c>
      <c r="C1577" s="1" t="s">
        <v>22</v>
      </c>
      <c r="D1577" s="2">
        <v>5445.85</v>
      </c>
    </row>
    <row r="1578" spans="1:4" x14ac:dyDescent="0.2">
      <c r="A1578" s="1" t="s">
        <v>2260</v>
      </c>
      <c r="B1578" s="1" t="s">
        <v>2</v>
      </c>
      <c r="C1578" s="1" t="s">
        <v>22</v>
      </c>
      <c r="D1578" s="2">
        <v>5462.2300000000005</v>
      </c>
    </row>
    <row r="1579" spans="1:4" x14ac:dyDescent="0.2">
      <c r="A1579" s="1" t="s">
        <v>2259</v>
      </c>
      <c r="B1579" s="1" t="s">
        <v>2</v>
      </c>
      <c r="C1579" s="1" t="s">
        <v>22</v>
      </c>
      <c r="D1579" s="2">
        <v>5455.75</v>
      </c>
    </row>
    <row r="1580" spans="1:4" x14ac:dyDescent="0.2">
      <c r="A1580" s="1" t="s">
        <v>2258</v>
      </c>
      <c r="B1580" s="1" t="s">
        <v>2</v>
      </c>
      <c r="C1580" s="1" t="s">
        <v>22</v>
      </c>
      <c r="D1580" s="2">
        <v>5452.1500000000005</v>
      </c>
    </row>
    <row r="1581" spans="1:4" x14ac:dyDescent="0.2">
      <c r="A1581" s="1" t="s">
        <v>2257</v>
      </c>
      <c r="B1581" s="1" t="s">
        <v>2</v>
      </c>
      <c r="C1581" s="1" t="s">
        <v>22</v>
      </c>
      <c r="D1581" s="2">
        <v>5467.9900000000007</v>
      </c>
    </row>
    <row r="1582" spans="1:4" x14ac:dyDescent="0.2">
      <c r="A1582" s="1" t="s">
        <v>2256</v>
      </c>
      <c r="B1582" s="1" t="s">
        <v>2</v>
      </c>
      <c r="C1582" s="1" t="s">
        <v>22</v>
      </c>
      <c r="D1582" s="2">
        <v>5453.9500000000007</v>
      </c>
    </row>
    <row r="1583" spans="1:4" x14ac:dyDescent="0.2">
      <c r="A1583" s="1" t="s">
        <v>2255</v>
      </c>
      <c r="B1583" s="1" t="s">
        <v>2</v>
      </c>
      <c r="C1583" s="1" t="s">
        <v>22</v>
      </c>
      <c r="D1583" s="2">
        <v>5451.97</v>
      </c>
    </row>
    <row r="1584" spans="1:4" x14ac:dyDescent="0.2">
      <c r="A1584" s="1" t="s">
        <v>2254</v>
      </c>
      <c r="B1584" s="1" t="s">
        <v>2</v>
      </c>
      <c r="C1584" s="1" t="s">
        <v>22</v>
      </c>
      <c r="D1584" s="2">
        <v>5455.2100000000009</v>
      </c>
    </row>
    <row r="1585" spans="1:4" x14ac:dyDescent="0.2">
      <c r="A1585" s="1" t="s">
        <v>2253</v>
      </c>
      <c r="B1585" s="1" t="s">
        <v>2</v>
      </c>
      <c r="C1585" s="1" t="s">
        <v>22</v>
      </c>
      <c r="D1585" s="2">
        <v>5452.6900000000005</v>
      </c>
    </row>
    <row r="1586" spans="1:4" x14ac:dyDescent="0.2">
      <c r="A1586" s="1" t="s">
        <v>2252</v>
      </c>
      <c r="B1586" s="1" t="s">
        <v>2</v>
      </c>
      <c r="C1586" s="1" t="s">
        <v>22</v>
      </c>
      <c r="D1586" s="2">
        <v>5454.85</v>
      </c>
    </row>
    <row r="1587" spans="1:4" x14ac:dyDescent="0.2">
      <c r="A1587" s="1" t="s">
        <v>2251</v>
      </c>
      <c r="B1587" s="1" t="s">
        <v>2</v>
      </c>
      <c r="C1587" s="1" t="s">
        <v>22</v>
      </c>
      <c r="D1587" s="2">
        <v>5444.77</v>
      </c>
    </row>
    <row r="1588" spans="1:4" x14ac:dyDescent="0.2">
      <c r="A1588" s="1" t="s">
        <v>2250</v>
      </c>
      <c r="B1588" s="1" t="s">
        <v>2</v>
      </c>
      <c r="C1588" s="1" t="s">
        <v>22</v>
      </c>
      <c r="D1588" s="2">
        <v>5455.39</v>
      </c>
    </row>
    <row r="1589" spans="1:4" x14ac:dyDescent="0.2">
      <c r="A1589" s="1" t="s">
        <v>2249</v>
      </c>
      <c r="B1589" s="1" t="s">
        <v>2</v>
      </c>
      <c r="C1589" s="1" t="s">
        <v>22</v>
      </c>
      <c r="D1589" s="2">
        <v>5452.1500000000005</v>
      </c>
    </row>
    <row r="1590" spans="1:4" x14ac:dyDescent="0.2">
      <c r="A1590" s="1" t="s">
        <v>2248</v>
      </c>
      <c r="B1590" s="1" t="s">
        <v>2</v>
      </c>
      <c r="C1590" s="1" t="s">
        <v>22</v>
      </c>
      <c r="D1590" s="2">
        <v>5449.9900000000007</v>
      </c>
    </row>
    <row r="1591" spans="1:4" x14ac:dyDescent="0.2">
      <c r="A1591" s="1" t="s">
        <v>2247</v>
      </c>
      <c r="B1591" s="1" t="s">
        <v>2</v>
      </c>
      <c r="C1591" s="1" t="s">
        <v>22</v>
      </c>
      <c r="D1591" s="2">
        <v>5459.5300000000007</v>
      </c>
    </row>
    <row r="1592" spans="1:4" x14ac:dyDescent="0.2">
      <c r="A1592" s="1" t="s">
        <v>2246</v>
      </c>
      <c r="B1592" s="1" t="s">
        <v>2</v>
      </c>
      <c r="C1592" s="1" t="s">
        <v>22</v>
      </c>
      <c r="D1592" s="2">
        <v>5460.79</v>
      </c>
    </row>
    <row r="1593" spans="1:4" x14ac:dyDescent="0.2">
      <c r="A1593" s="1" t="s">
        <v>2245</v>
      </c>
      <c r="B1593" s="1" t="s">
        <v>2</v>
      </c>
      <c r="C1593" s="1" t="s">
        <v>22</v>
      </c>
      <c r="D1593" s="2">
        <v>5449.0900000000011</v>
      </c>
    </row>
    <row r="1594" spans="1:4" x14ac:dyDescent="0.2">
      <c r="A1594" s="1" t="s">
        <v>2244</v>
      </c>
      <c r="B1594" s="1" t="s">
        <v>2</v>
      </c>
      <c r="C1594" s="1" t="s">
        <v>22</v>
      </c>
      <c r="D1594" s="2">
        <v>5460.7900000000009</v>
      </c>
    </row>
    <row r="1595" spans="1:4" x14ac:dyDescent="0.2">
      <c r="A1595" s="1" t="s">
        <v>2243</v>
      </c>
      <c r="B1595" s="1" t="s">
        <v>2</v>
      </c>
      <c r="C1595" s="1" t="s">
        <v>22</v>
      </c>
      <c r="D1595" s="2">
        <v>5440.81</v>
      </c>
    </row>
    <row r="1596" spans="1:4" x14ac:dyDescent="0.2">
      <c r="A1596" s="1" t="s">
        <v>2242</v>
      </c>
      <c r="B1596" s="1" t="s">
        <v>2</v>
      </c>
      <c r="C1596" s="1" t="s">
        <v>22</v>
      </c>
      <c r="D1596" s="2">
        <v>5453.9500000000007</v>
      </c>
    </row>
    <row r="1597" spans="1:4" x14ac:dyDescent="0.2">
      <c r="A1597" s="1" t="s">
        <v>2241</v>
      </c>
      <c r="B1597" s="1" t="s">
        <v>2</v>
      </c>
      <c r="C1597" s="1" t="s">
        <v>22</v>
      </c>
      <c r="D1597" s="2">
        <v>5459.5300000000007</v>
      </c>
    </row>
    <row r="1598" spans="1:4" x14ac:dyDescent="0.2">
      <c r="A1598" s="1" t="s">
        <v>2240</v>
      </c>
      <c r="B1598" s="1" t="s">
        <v>2</v>
      </c>
      <c r="C1598" s="1" t="s">
        <v>22</v>
      </c>
      <c r="D1598" s="2">
        <v>5459.71</v>
      </c>
    </row>
    <row r="1599" spans="1:4" x14ac:dyDescent="0.2">
      <c r="A1599" s="1" t="s">
        <v>2239</v>
      </c>
      <c r="B1599" s="1" t="s">
        <v>2</v>
      </c>
      <c r="C1599" s="1" t="s">
        <v>22</v>
      </c>
      <c r="D1599" s="2">
        <v>5458.27</v>
      </c>
    </row>
    <row r="1600" spans="1:4" x14ac:dyDescent="0.2">
      <c r="A1600" s="1" t="s">
        <v>2238</v>
      </c>
      <c r="B1600" s="1" t="s">
        <v>2</v>
      </c>
      <c r="C1600" s="1" t="s">
        <v>22</v>
      </c>
      <c r="D1600" s="2">
        <v>5458.09</v>
      </c>
    </row>
    <row r="1601" spans="1:4" x14ac:dyDescent="0.2">
      <c r="A1601" s="1" t="s">
        <v>2237</v>
      </c>
      <c r="B1601" s="1" t="s">
        <v>2</v>
      </c>
      <c r="C1601" s="1" t="s">
        <v>22</v>
      </c>
      <c r="D1601" s="2">
        <v>5454.4900000000007</v>
      </c>
    </row>
    <row r="1602" spans="1:4" x14ac:dyDescent="0.2">
      <c r="A1602" s="1" t="s">
        <v>2236</v>
      </c>
      <c r="B1602" s="1" t="s">
        <v>2</v>
      </c>
      <c r="C1602" s="1" t="s">
        <v>22</v>
      </c>
      <c r="D1602" s="2">
        <v>5458.9900000000007</v>
      </c>
    </row>
    <row r="1603" spans="1:4" x14ac:dyDescent="0.2">
      <c r="A1603" s="1" t="s">
        <v>2235</v>
      </c>
      <c r="B1603" s="1" t="s">
        <v>2</v>
      </c>
      <c r="C1603" s="1" t="s">
        <v>22</v>
      </c>
      <c r="D1603" s="2">
        <v>5454.31</v>
      </c>
    </row>
    <row r="1604" spans="1:4" x14ac:dyDescent="0.2">
      <c r="A1604" s="1" t="s">
        <v>2234</v>
      </c>
      <c r="B1604" s="1" t="s">
        <v>2</v>
      </c>
      <c r="C1604" s="1" t="s">
        <v>22</v>
      </c>
      <c r="D1604" s="2">
        <v>5446.5700000000006</v>
      </c>
    </row>
    <row r="1605" spans="1:4" x14ac:dyDescent="0.2">
      <c r="A1605" s="1" t="s">
        <v>2233</v>
      </c>
      <c r="B1605" s="1" t="s">
        <v>2</v>
      </c>
      <c r="C1605" s="1" t="s">
        <v>22</v>
      </c>
      <c r="D1605" s="2">
        <v>5442.97</v>
      </c>
    </row>
    <row r="1606" spans="1:4" x14ac:dyDescent="0.2">
      <c r="A1606" s="1" t="s">
        <v>2232</v>
      </c>
      <c r="B1606" s="1" t="s">
        <v>2</v>
      </c>
      <c r="C1606" s="1" t="s">
        <v>22</v>
      </c>
      <c r="D1606" s="2">
        <v>5453.41</v>
      </c>
    </row>
    <row r="1607" spans="1:4" x14ac:dyDescent="0.2">
      <c r="A1607" s="1" t="s">
        <v>2231</v>
      </c>
      <c r="B1607" s="1" t="s">
        <v>2</v>
      </c>
      <c r="C1607" s="1" t="s">
        <v>22</v>
      </c>
      <c r="D1607" s="2">
        <v>5457.9100000000008</v>
      </c>
    </row>
    <row r="1608" spans="1:4" x14ac:dyDescent="0.2">
      <c r="A1608" s="1" t="s">
        <v>2230</v>
      </c>
      <c r="B1608" s="1" t="s">
        <v>2</v>
      </c>
      <c r="C1608" s="1" t="s">
        <v>22</v>
      </c>
      <c r="D1608" s="2">
        <v>5449.9900000000007</v>
      </c>
    </row>
    <row r="1609" spans="1:4" x14ac:dyDescent="0.2">
      <c r="A1609" s="1" t="s">
        <v>2229</v>
      </c>
      <c r="B1609" s="1" t="s">
        <v>2</v>
      </c>
      <c r="C1609" s="1" t="s">
        <v>22</v>
      </c>
      <c r="D1609" s="2">
        <v>5456.2900000000009</v>
      </c>
    </row>
    <row r="1610" spans="1:4" x14ac:dyDescent="0.2">
      <c r="A1610" s="1" t="s">
        <v>2228</v>
      </c>
      <c r="B1610" s="1" t="s">
        <v>2</v>
      </c>
      <c r="C1610" s="1" t="s">
        <v>22</v>
      </c>
      <c r="D1610" s="2">
        <v>5457.7300000000005</v>
      </c>
    </row>
    <row r="1611" spans="1:4" x14ac:dyDescent="0.2">
      <c r="A1611" s="1" t="s">
        <v>2227</v>
      </c>
      <c r="B1611" s="1" t="s">
        <v>2</v>
      </c>
      <c r="C1611" s="1" t="s">
        <v>22</v>
      </c>
      <c r="D1611" s="2">
        <v>5463.85</v>
      </c>
    </row>
    <row r="1612" spans="1:4" x14ac:dyDescent="0.2">
      <c r="A1612" s="1" t="s">
        <v>2226</v>
      </c>
      <c r="B1612" s="1" t="s">
        <v>2</v>
      </c>
      <c r="C1612" s="1" t="s">
        <v>22</v>
      </c>
      <c r="D1612" s="2">
        <v>5457.1900000000005</v>
      </c>
    </row>
    <row r="1613" spans="1:4" x14ac:dyDescent="0.2">
      <c r="A1613" s="1" t="s">
        <v>2225</v>
      </c>
      <c r="B1613" s="1" t="s">
        <v>2</v>
      </c>
      <c r="C1613" s="1" t="s">
        <v>22</v>
      </c>
      <c r="D1613" s="2">
        <v>5464.0300000000007</v>
      </c>
    </row>
    <row r="1614" spans="1:4" x14ac:dyDescent="0.2">
      <c r="A1614" s="1" t="s">
        <v>2224</v>
      </c>
      <c r="B1614" s="1" t="s">
        <v>2</v>
      </c>
      <c r="C1614" s="1" t="s">
        <v>22</v>
      </c>
      <c r="D1614" s="2">
        <v>5458.630000000001</v>
      </c>
    </row>
    <row r="1615" spans="1:4" x14ac:dyDescent="0.2">
      <c r="A1615" s="1" t="s">
        <v>2223</v>
      </c>
      <c r="B1615" s="1" t="s">
        <v>2</v>
      </c>
      <c r="C1615" s="1" t="s">
        <v>22</v>
      </c>
      <c r="D1615" s="2">
        <v>5451.0700000000006</v>
      </c>
    </row>
    <row r="1616" spans="1:4" x14ac:dyDescent="0.2">
      <c r="A1616" s="1" t="s">
        <v>2222</v>
      </c>
      <c r="B1616" s="1" t="s">
        <v>2</v>
      </c>
      <c r="C1616" s="1" t="s">
        <v>22</v>
      </c>
      <c r="D1616" s="2">
        <v>5448.01</v>
      </c>
    </row>
    <row r="1617" spans="1:4" x14ac:dyDescent="0.2">
      <c r="A1617" s="1" t="s">
        <v>2221</v>
      </c>
      <c r="B1617" s="1" t="s">
        <v>2</v>
      </c>
      <c r="C1617" s="1" t="s">
        <v>22</v>
      </c>
      <c r="D1617" s="2">
        <v>5454.130000000001</v>
      </c>
    </row>
    <row r="1618" spans="1:4" x14ac:dyDescent="0.2">
      <c r="A1618" s="1" t="s">
        <v>2220</v>
      </c>
      <c r="B1618" s="1" t="s">
        <v>2</v>
      </c>
      <c r="C1618" s="1" t="s">
        <v>22</v>
      </c>
      <c r="D1618" s="2">
        <v>5460.6100000000006</v>
      </c>
    </row>
    <row r="1619" spans="1:4" x14ac:dyDescent="0.2">
      <c r="A1619" s="1" t="s">
        <v>2219</v>
      </c>
      <c r="B1619" s="1" t="s">
        <v>2</v>
      </c>
      <c r="C1619" s="1" t="s">
        <v>22</v>
      </c>
      <c r="D1619" s="2">
        <v>5446.2100000000009</v>
      </c>
    </row>
    <row r="1620" spans="1:4" x14ac:dyDescent="0.2">
      <c r="A1620" s="1" t="s">
        <v>2218</v>
      </c>
      <c r="B1620" s="1" t="s">
        <v>2</v>
      </c>
      <c r="C1620" s="1" t="s">
        <v>22</v>
      </c>
      <c r="D1620" s="2">
        <v>5503.81</v>
      </c>
    </row>
    <row r="1621" spans="1:4" x14ac:dyDescent="0.2">
      <c r="A1621" s="1" t="s">
        <v>2217</v>
      </c>
      <c r="B1621" s="1" t="s">
        <v>2</v>
      </c>
      <c r="C1621" s="1" t="s">
        <v>22</v>
      </c>
      <c r="D1621" s="2">
        <v>5455.5700000000006</v>
      </c>
    </row>
    <row r="1622" spans="1:4" x14ac:dyDescent="0.2">
      <c r="A1622" s="1" t="s">
        <v>2216</v>
      </c>
      <c r="B1622" s="1" t="s">
        <v>2</v>
      </c>
      <c r="C1622" s="1" t="s">
        <v>22</v>
      </c>
      <c r="D1622" s="2">
        <v>5456.83</v>
      </c>
    </row>
    <row r="1623" spans="1:4" x14ac:dyDescent="0.2">
      <c r="A1623" s="1" t="s">
        <v>2215</v>
      </c>
      <c r="B1623" s="1" t="s">
        <v>2</v>
      </c>
      <c r="C1623" s="1" t="s">
        <v>22</v>
      </c>
      <c r="D1623" s="2">
        <v>5520.3700000000008</v>
      </c>
    </row>
    <row r="1624" spans="1:4" x14ac:dyDescent="0.2">
      <c r="A1624" s="1" t="s">
        <v>2214</v>
      </c>
      <c r="B1624" s="1" t="s">
        <v>2</v>
      </c>
      <c r="C1624" s="1" t="s">
        <v>22</v>
      </c>
      <c r="D1624" s="2">
        <v>5455.21</v>
      </c>
    </row>
    <row r="1625" spans="1:4" x14ac:dyDescent="0.2">
      <c r="A1625" s="1" t="s">
        <v>2213</v>
      </c>
      <c r="B1625" s="1" t="s">
        <v>2</v>
      </c>
      <c r="C1625" s="1" t="s">
        <v>22</v>
      </c>
      <c r="D1625" s="2">
        <v>5452.51</v>
      </c>
    </row>
    <row r="1626" spans="1:4" x14ac:dyDescent="0.2">
      <c r="A1626" s="1" t="s">
        <v>2212</v>
      </c>
      <c r="B1626" s="1" t="s">
        <v>2</v>
      </c>
      <c r="C1626" s="1" t="s">
        <v>22</v>
      </c>
      <c r="D1626" s="2">
        <v>5509.5700000000006</v>
      </c>
    </row>
    <row r="1627" spans="1:4" x14ac:dyDescent="0.2">
      <c r="A1627" s="1" t="s">
        <v>2211</v>
      </c>
      <c r="B1627" s="1" t="s">
        <v>2</v>
      </c>
      <c r="C1627" s="1" t="s">
        <v>22</v>
      </c>
      <c r="D1627" s="2">
        <v>5454.3100000000013</v>
      </c>
    </row>
    <row r="1628" spans="1:4" x14ac:dyDescent="0.2">
      <c r="A1628" s="1" t="s">
        <v>2210</v>
      </c>
      <c r="B1628" s="1" t="s">
        <v>2</v>
      </c>
      <c r="C1628" s="1" t="s">
        <v>22</v>
      </c>
      <c r="D1628" s="2">
        <v>5452.33</v>
      </c>
    </row>
    <row r="1629" spans="1:4" x14ac:dyDescent="0.2">
      <c r="A1629" s="1" t="s">
        <v>2209</v>
      </c>
      <c r="B1629" s="1" t="s">
        <v>2</v>
      </c>
      <c r="C1629" s="1" t="s">
        <v>22</v>
      </c>
      <c r="D1629" s="2">
        <v>5521.630000000001</v>
      </c>
    </row>
    <row r="1630" spans="1:4" x14ac:dyDescent="0.2">
      <c r="A1630" s="1" t="s">
        <v>2208</v>
      </c>
      <c r="B1630" s="1" t="s">
        <v>2</v>
      </c>
      <c r="C1630" s="1" t="s">
        <v>22</v>
      </c>
      <c r="D1630" s="2">
        <v>5515.6900000000005</v>
      </c>
    </row>
    <row r="1631" spans="1:4" x14ac:dyDescent="0.2">
      <c r="A1631" s="1" t="s">
        <v>2207</v>
      </c>
      <c r="B1631" s="1" t="s">
        <v>2</v>
      </c>
      <c r="C1631" s="1" t="s">
        <v>22</v>
      </c>
      <c r="D1631" s="2">
        <v>5448.55</v>
      </c>
    </row>
    <row r="1632" spans="1:4" x14ac:dyDescent="0.2">
      <c r="A1632" s="1" t="s">
        <v>2206</v>
      </c>
      <c r="B1632" s="1" t="s">
        <v>2</v>
      </c>
      <c r="C1632" s="1" t="s">
        <v>22</v>
      </c>
      <c r="D1632" s="2">
        <v>5444.41</v>
      </c>
    </row>
    <row r="1633" spans="1:4" x14ac:dyDescent="0.2">
      <c r="A1633" s="1" t="s">
        <v>2205</v>
      </c>
      <c r="B1633" s="1" t="s">
        <v>2</v>
      </c>
      <c r="C1633" s="1" t="s">
        <v>22</v>
      </c>
      <c r="D1633" s="2">
        <v>5655.3700000000008</v>
      </c>
    </row>
    <row r="1634" spans="1:4" x14ac:dyDescent="0.2">
      <c r="A1634" s="1" t="s">
        <v>2204</v>
      </c>
      <c r="B1634" s="1" t="s">
        <v>2</v>
      </c>
      <c r="C1634" s="1" t="s">
        <v>22</v>
      </c>
      <c r="D1634" s="2">
        <v>5686.1500000000005</v>
      </c>
    </row>
    <row r="1635" spans="1:4" x14ac:dyDescent="0.2">
      <c r="A1635" s="1" t="s">
        <v>2203</v>
      </c>
      <c r="B1635" s="1" t="s">
        <v>2</v>
      </c>
      <c r="C1635" s="1" t="s">
        <v>22</v>
      </c>
      <c r="D1635" s="2">
        <v>5683.27</v>
      </c>
    </row>
    <row r="1636" spans="1:4" x14ac:dyDescent="0.2">
      <c r="A1636" s="1" t="s">
        <v>2202</v>
      </c>
      <c r="B1636" s="1" t="s">
        <v>2</v>
      </c>
      <c r="C1636" s="1" t="s">
        <v>22</v>
      </c>
      <c r="D1636" s="2">
        <v>5692.9900000000007</v>
      </c>
    </row>
    <row r="1637" spans="1:4" x14ac:dyDescent="0.2">
      <c r="A1637" s="1" t="s">
        <v>2201</v>
      </c>
      <c r="B1637" s="1" t="s">
        <v>2</v>
      </c>
      <c r="C1637" s="1" t="s">
        <v>22</v>
      </c>
      <c r="D1637" s="2">
        <v>5667.0700000000006</v>
      </c>
    </row>
    <row r="1638" spans="1:4" x14ac:dyDescent="0.2">
      <c r="A1638" s="1" t="s">
        <v>2200</v>
      </c>
      <c r="B1638" s="1" t="s">
        <v>2</v>
      </c>
      <c r="C1638" s="1" t="s">
        <v>22</v>
      </c>
      <c r="D1638" s="2">
        <v>5695.8700000000008</v>
      </c>
    </row>
    <row r="1639" spans="1:4" x14ac:dyDescent="0.2">
      <c r="A1639" s="1" t="s">
        <v>2199</v>
      </c>
      <c r="B1639" s="1" t="s">
        <v>2</v>
      </c>
      <c r="C1639" s="1" t="s">
        <v>22</v>
      </c>
      <c r="D1639" s="2">
        <v>5706.13</v>
      </c>
    </row>
    <row r="1640" spans="1:4" x14ac:dyDescent="0.2">
      <c r="A1640" s="1" t="s">
        <v>2198</v>
      </c>
      <c r="B1640" s="1" t="s">
        <v>2</v>
      </c>
      <c r="C1640" s="1" t="s">
        <v>22</v>
      </c>
      <c r="D1640" s="2">
        <v>5680.57</v>
      </c>
    </row>
    <row r="1641" spans="1:4" x14ac:dyDescent="0.2">
      <c r="A1641" s="1" t="s">
        <v>2197</v>
      </c>
      <c r="B1641" s="1" t="s">
        <v>2</v>
      </c>
      <c r="C1641" s="1" t="s">
        <v>22</v>
      </c>
      <c r="D1641" s="2">
        <v>5503.09</v>
      </c>
    </row>
    <row r="1642" spans="1:4" x14ac:dyDescent="0.2">
      <c r="A1642" s="1" t="s">
        <v>2196</v>
      </c>
      <c r="B1642" s="1" t="s">
        <v>2</v>
      </c>
      <c r="C1642" s="1" t="s">
        <v>22</v>
      </c>
      <c r="D1642" s="2">
        <v>5527.39</v>
      </c>
    </row>
    <row r="1643" spans="1:4" x14ac:dyDescent="0.2">
      <c r="A1643" s="1" t="s">
        <v>2195</v>
      </c>
      <c r="B1643" s="1" t="s">
        <v>2</v>
      </c>
      <c r="C1643" s="1" t="s">
        <v>22</v>
      </c>
      <c r="D1643" s="2">
        <v>5708.2900000000009</v>
      </c>
    </row>
    <row r="1644" spans="1:4" x14ac:dyDescent="0.2">
      <c r="A1644" s="1" t="s">
        <v>2194</v>
      </c>
      <c r="B1644" s="1" t="s">
        <v>2</v>
      </c>
      <c r="C1644" s="1" t="s">
        <v>22</v>
      </c>
      <c r="D1644" s="2">
        <v>5696.59</v>
      </c>
    </row>
    <row r="1645" spans="1:4" x14ac:dyDescent="0.2">
      <c r="A1645" s="1" t="s">
        <v>2193</v>
      </c>
      <c r="B1645" s="1" t="s">
        <v>2</v>
      </c>
      <c r="C1645" s="1" t="s">
        <v>22</v>
      </c>
      <c r="D1645" s="2">
        <v>5456.1100000000006</v>
      </c>
    </row>
    <row r="1646" spans="1:4" x14ac:dyDescent="0.2">
      <c r="A1646" s="1" t="s">
        <v>2192</v>
      </c>
      <c r="B1646" s="1" t="s">
        <v>2</v>
      </c>
      <c r="C1646" s="1" t="s">
        <v>22</v>
      </c>
      <c r="D1646" s="2">
        <v>5450.89</v>
      </c>
    </row>
    <row r="1647" spans="1:4" x14ac:dyDescent="0.2">
      <c r="A1647" s="1" t="s">
        <v>2191</v>
      </c>
      <c r="B1647" s="1" t="s">
        <v>2</v>
      </c>
      <c r="C1647" s="1" t="s">
        <v>22</v>
      </c>
      <c r="D1647" s="2">
        <v>5456.4700000000012</v>
      </c>
    </row>
    <row r="1648" spans="1:4" x14ac:dyDescent="0.2">
      <c r="A1648" s="1" t="s">
        <v>2190</v>
      </c>
      <c r="B1648" s="1" t="s">
        <v>2</v>
      </c>
      <c r="C1648" s="1" t="s">
        <v>22</v>
      </c>
      <c r="D1648" s="2">
        <v>5691.55</v>
      </c>
    </row>
    <row r="1649" spans="1:4" x14ac:dyDescent="0.2">
      <c r="A1649" s="1" t="s">
        <v>2189</v>
      </c>
      <c r="B1649" s="1" t="s">
        <v>2</v>
      </c>
      <c r="C1649" s="1" t="s">
        <v>22</v>
      </c>
      <c r="D1649" s="2">
        <v>5693.5300000000007</v>
      </c>
    </row>
    <row r="1650" spans="1:4" x14ac:dyDescent="0.2">
      <c r="A1650" s="1" t="s">
        <v>2188</v>
      </c>
      <c r="B1650" s="1" t="s">
        <v>2</v>
      </c>
      <c r="C1650" s="1" t="s">
        <v>22</v>
      </c>
      <c r="D1650" s="2">
        <v>5504.5300000000007</v>
      </c>
    </row>
    <row r="1651" spans="1:4" x14ac:dyDescent="0.2">
      <c r="A1651" s="1" t="s">
        <v>2187</v>
      </c>
      <c r="B1651" s="1" t="s">
        <v>2</v>
      </c>
      <c r="C1651" s="1" t="s">
        <v>22</v>
      </c>
      <c r="D1651" s="2">
        <v>5454.13</v>
      </c>
    </row>
    <row r="1652" spans="1:4" x14ac:dyDescent="0.2">
      <c r="A1652" s="1" t="s">
        <v>2186</v>
      </c>
      <c r="B1652" s="1" t="s">
        <v>2</v>
      </c>
      <c r="C1652" s="1" t="s">
        <v>22</v>
      </c>
      <c r="D1652" s="2">
        <v>5450.35</v>
      </c>
    </row>
    <row r="1653" spans="1:4" x14ac:dyDescent="0.2">
      <c r="A1653" s="1" t="s">
        <v>2185</v>
      </c>
      <c r="B1653" s="1" t="s">
        <v>2</v>
      </c>
      <c r="C1653" s="1" t="s">
        <v>22</v>
      </c>
      <c r="D1653" s="2">
        <v>5445.67</v>
      </c>
    </row>
    <row r="1654" spans="1:4" x14ac:dyDescent="0.2">
      <c r="A1654" s="1" t="s">
        <v>2184</v>
      </c>
      <c r="B1654" s="1" t="s">
        <v>2</v>
      </c>
      <c r="C1654" s="1" t="s">
        <v>22</v>
      </c>
      <c r="D1654" s="2">
        <v>5453.9500000000007</v>
      </c>
    </row>
    <row r="1655" spans="1:4" x14ac:dyDescent="0.2">
      <c r="A1655" s="1" t="s">
        <v>2183</v>
      </c>
      <c r="B1655" s="1" t="s">
        <v>2</v>
      </c>
      <c r="C1655" s="1" t="s">
        <v>22</v>
      </c>
      <c r="D1655" s="2">
        <v>5448.9100000000008</v>
      </c>
    </row>
    <row r="1656" spans="1:4" x14ac:dyDescent="0.2">
      <c r="A1656" s="1" t="s">
        <v>2182</v>
      </c>
      <c r="B1656" s="1" t="s">
        <v>2</v>
      </c>
      <c r="C1656" s="1" t="s">
        <v>22</v>
      </c>
      <c r="D1656" s="2">
        <v>5455.93</v>
      </c>
    </row>
    <row r="1657" spans="1:4" x14ac:dyDescent="0.2">
      <c r="A1657" s="1" t="s">
        <v>2181</v>
      </c>
      <c r="B1657" s="1" t="s">
        <v>2</v>
      </c>
      <c r="C1657" s="1" t="s">
        <v>22</v>
      </c>
      <c r="D1657" s="2">
        <v>5707.21</v>
      </c>
    </row>
    <row r="1658" spans="1:4" x14ac:dyDescent="0.2">
      <c r="A1658" s="1" t="s">
        <v>2180</v>
      </c>
      <c r="B1658" s="1" t="s">
        <v>2</v>
      </c>
      <c r="C1658" s="1" t="s">
        <v>22</v>
      </c>
      <c r="D1658" s="2">
        <v>5702.89</v>
      </c>
    </row>
    <row r="1659" spans="1:4" x14ac:dyDescent="0.2">
      <c r="A1659" s="1" t="s">
        <v>2179</v>
      </c>
      <c r="B1659" s="1" t="s">
        <v>2</v>
      </c>
      <c r="C1659" s="1" t="s">
        <v>22</v>
      </c>
      <c r="D1659" s="2">
        <v>5692.81</v>
      </c>
    </row>
    <row r="1660" spans="1:4" x14ac:dyDescent="0.2">
      <c r="A1660" s="1" t="s">
        <v>2178</v>
      </c>
      <c r="B1660" s="1" t="s">
        <v>2</v>
      </c>
      <c r="C1660" s="1" t="s">
        <v>22</v>
      </c>
      <c r="D1660" s="2">
        <v>5705.77</v>
      </c>
    </row>
    <row r="1661" spans="1:4" x14ac:dyDescent="0.2">
      <c r="A1661" s="1" t="s">
        <v>2177</v>
      </c>
      <c r="B1661" s="1" t="s">
        <v>2</v>
      </c>
      <c r="C1661" s="1" t="s">
        <v>22</v>
      </c>
      <c r="D1661" s="2">
        <v>5698.0300000000007</v>
      </c>
    </row>
    <row r="1662" spans="1:4" x14ac:dyDescent="0.2">
      <c r="A1662" s="1" t="s">
        <v>2176</v>
      </c>
      <c r="B1662" s="1" t="s">
        <v>2</v>
      </c>
      <c r="C1662" s="1" t="s">
        <v>22</v>
      </c>
      <c r="D1662" s="2">
        <v>5691.01</v>
      </c>
    </row>
    <row r="1663" spans="1:4" x14ac:dyDescent="0.2">
      <c r="A1663" s="1" t="s">
        <v>2175</v>
      </c>
      <c r="B1663" s="1" t="s">
        <v>2</v>
      </c>
      <c r="C1663" s="1" t="s">
        <v>22</v>
      </c>
      <c r="D1663" s="2">
        <v>5680.39</v>
      </c>
    </row>
    <row r="1664" spans="1:4" x14ac:dyDescent="0.2">
      <c r="A1664" s="1" t="s">
        <v>2174</v>
      </c>
      <c r="B1664" s="1" t="s">
        <v>2</v>
      </c>
      <c r="C1664" s="1" t="s">
        <v>22</v>
      </c>
      <c r="D1664" s="2">
        <v>5462.59</v>
      </c>
    </row>
    <row r="1665" spans="1:4" x14ac:dyDescent="0.2">
      <c r="A1665" s="1" t="s">
        <v>2173</v>
      </c>
      <c r="B1665" s="1" t="s">
        <v>2</v>
      </c>
      <c r="C1665" s="1" t="s">
        <v>22</v>
      </c>
      <c r="D1665" s="2">
        <v>5456.8300000000008</v>
      </c>
    </row>
    <row r="1666" spans="1:4" x14ac:dyDescent="0.2">
      <c r="A1666" s="1" t="s">
        <v>2172</v>
      </c>
      <c r="B1666" s="1" t="s">
        <v>2</v>
      </c>
      <c r="C1666" s="1" t="s">
        <v>22</v>
      </c>
      <c r="D1666" s="2">
        <v>5451.4300000000012</v>
      </c>
    </row>
    <row r="1667" spans="1:4" x14ac:dyDescent="0.2">
      <c r="A1667" s="1" t="s">
        <v>2171</v>
      </c>
      <c r="B1667" s="1" t="s">
        <v>2</v>
      </c>
      <c r="C1667" s="1" t="s">
        <v>22</v>
      </c>
      <c r="D1667" s="2">
        <v>5453.2300000000005</v>
      </c>
    </row>
    <row r="1668" spans="1:4" x14ac:dyDescent="0.2">
      <c r="A1668" s="1" t="s">
        <v>2170</v>
      </c>
      <c r="B1668" s="1" t="s">
        <v>2</v>
      </c>
      <c r="C1668" s="1" t="s">
        <v>22</v>
      </c>
      <c r="D1668" s="2">
        <v>5452.6900000000005</v>
      </c>
    </row>
    <row r="1669" spans="1:4" x14ac:dyDescent="0.2">
      <c r="A1669" s="1" t="s">
        <v>2169</v>
      </c>
      <c r="B1669" s="1" t="s">
        <v>2</v>
      </c>
      <c r="C1669" s="1" t="s">
        <v>22</v>
      </c>
      <c r="D1669" s="2">
        <v>5457.7300000000005</v>
      </c>
    </row>
    <row r="1670" spans="1:4" x14ac:dyDescent="0.2">
      <c r="A1670" s="1" t="s">
        <v>2168</v>
      </c>
      <c r="B1670" s="1" t="s">
        <v>2</v>
      </c>
      <c r="C1670" s="1" t="s">
        <v>22</v>
      </c>
      <c r="D1670" s="2">
        <v>5457.3700000000008</v>
      </c>
    </row>
    <row r="1671" spans="1:4" x14ac:dyDescent="0.2">
      <c r="A1671" s="1" t="s">
        <v>2167</v>
      </c>
      <c r="B1671" s="1" t="s">
        <v>2</v>
      </c>
      <c r="C1671" s="1" t="s">
        <v>22</v>
      </c>
      <c r="D1671" s="2">
        <v>5456.1100000000006</v>
      </c>
    </row>
    <row r="1672" spans="1:4" x14ac:dyDescent="0.2">
      <c r="A1672" s="1" t="s">
        <v>2166</v>
      </c>
      <c r="B1672" s="1" t="s">
        <v>2</v>
      </c>
      <c r="C1672" s="1" t="s">
        <v>22</v>
      </c>
      <c r="D1672" s="2">
        <v>5444.41</v>
      </c>
    </row>
    <row r="1673" spans="1:4" x14ac:dyDescent="0.2">
      <c r="A1673" s="1" t="s">
        <v>2165</v>
      </c>
      <c r="B1673" s="1" t="s">
        <v>2</v>
      </c>
      <c r="C1673" s="1" t="s">
        <v>22</v>
      </c>
      <c r="D1673" s="2">
        <v>5459.5300000000007</v>
      </c>
    </row>
    <row r="1674" spans="1:4" x14ac:dyDescent="0.2">
      <c r="A1674" s="1" t="s">
        <v>2164</v>
      </c>
      <c r="B1674" s="1" t="s">
        <v>2</v>
      </c>
      <c r="C1674" s="1" t="s">
        <v>22</v>
      </c>
      <c r="D1674" s="2">
        <v>5446.75</v>
      </c>
    </row>
    <row r="1675" spans="1:4" x14ac:dyDescent="0.2">
      <c r="A1675" s="1" t="s">
        <v>2163</v>
      </c>
      <c r="B1675" s="1" t="s">
        <v>2</v>
      </c>
      <c r="C1675" s="1" t="s">
        <v>22</v>
      </c>
      <c r="D1675" s="2">
        <v>5449.81</v>
      </c>
    </row>
    <row r="1676" spans="1:4" x14ac:dyDescent="0.2">
      <c r="A1676" s="1" t="s">
        <v>2162</v>
      </c>
      <c r="B1676" s="1" t="s">
        <v>2</v>
      </c>
      <c r="C1676" s="1" t="s">
        <v>22</v>
      </c>
      <c r="D1676" s="2">
        <v>5458.09</v>
      </c>
    </row>
    <row r="1677" spans="1:4" x14ac:dyDescent="0.2">
      <c r="A1677" s="1" t="s">
        <v>2161</v>
      </c>
      <c r="B1677" s="1" t="s">
        <v>2</v>
      </c>
      <c r="C1677" s="1" t="s">
        <v>22</v>
      </c>
      <c r="D1677" s="2">
        <v>5446.75</v>
      </c>
    </row>
    <row r="1678" spans="1:4" x14ac:dyDescent="0.2">
      <c r="A1678" s="1" t="s">
        <v>2160</v>
      </c>
      <c r="B1678" s="1" t="s">
        <v>2</v>
      </c>
      <c r="C1678" s="1" t="s">
        <v>22</v>
      </c>
      <c r="D1678" s="2">
        <v>5458.27</v>
      </c>
    </row>
    <row r="1679" spans="1:4" x14ac:dyDescent="0.2">
      <c r="A1679" s="1" t="s">
        <v>2159</v>
      </c>
      <c r="B1679" s="1" t="s">
        <v>2</v>
      </c>
      <c r="C1679" s="1" t="s">
        <v>22</v>
      </c>
      <c r="D1679" s="2">
        <v>5455.93</v>
      </c>
    </row>
    <row r="1680" spans="1:4" x14ac:dyDescent="0.2">
      <c r="A1680" s="1" t="s">
        <v>2158</v>
      </c>
      <c r="B1680" s="1" t="s">
        <v>2</v>
      </c>
      <c r="C1680" s="1" t="s">
        <v>22</v>
      </c>
      <c r="D1680" s="2">
        <v>5458.81</v>
      </c>
    </row>
    <row r="1681" spans="1:4" x14ac:dyDescent="0.2">
      <c r="A1681" s="1" t="s">
        <v>2157</v>
      </c>
      <c r="B1681" s="1" t="s">
        <v>2</v>
      </c>
      <c r="C1681" s="1" t="s">
        <v>22</v>
      </c>
      <c r="D1681" s="2">
        <v>5449.09</v>
      </c>
    </row>
    <row r="1682" spans="1:4" x14ac:dyDescent="0.2">
      <c r="A1682" s="1" t="s">
        <v>2156</v>
      </c>
      <c r="B1682" s="1" t="s">
        <v>2</v>
      </c>
      <c r="C1682" s="1" t="s">
        <v>22</v>
      </c>
      <c r="D1682" s="2">
        <v>5451.25</v>
      </c>
    </row>
    <row r="1683" spans="1:4" x14ac:dyDescent="0.2">
      <c r="A1683" s="1" t="s">
        <v>2155</v>
      </c>
      <c r="B1683" s="1" t="s">
        <v>2</v>
      </c>
      <c r="C1683" s="1" t="s">
        <v>22</v>
      </c>
      <c r="D1683" s="2">
        <v>5451.97</v>
      </c>
    </row>
    <row r="1684" spans="1:4" x14ac:dyDescent="0.2">
      <c r="A1684" s="1" t="s">
        <v>2154</v>
      </c>
      <c r="B1684" s="1" t="s">
        <v>2</v>
      </c>
      <c r="C1684" s="1" t="s">
        <v>22</v>
      </c>
      <c r="D1684" s="2">
        <v>5453.59</v>
      </c>
    </row>
    <row r="1685" spans="1:4" x14ac:dyDescent="0.2">
      <c r="A1685" s="1" t="s">
        <v>2153</v>
      </c>
      <c r="B1685" s="1" t="s">
        <v>2</v>
      </c>
      <c r="C1685" s="1" t="s">
        <v>22</v>
      </c>
      <c r="D1685" s="2">
        <v>5457.7300000000005</v>
      </c>
    </row>
    <row r="1686" spans="1:4" x14ac:dyDescent="0.2">
      <c r="A1686" s="1" t="s">
        <v>2152</v>
      </c>
      <c r="B1686" s="1" t="s">
        <v>2</v>
      </c>
      <c r="C1686" s="1" t="s">
        <v>22</v>
      </c>
      <c r="D1686" s="2">
        <v>5450.17</v>
      </c>
    </row>
    <row r="1687" spans="1:4" x14ac:dyDescent="0.2">
      <c r="A1687" s="1" t="s">
        <v>2151</v>
      </c>
      <c r="B1687" s="1" t="s">
        <v>2</v>
      </c>
      <c r="C1687" s="1" t="s">
        <v>22</v>
      </c>
      <c r="D1687" s="2">
        <v>5450.89</v>
      </c>
    </row>
    <row r="1688" spans="1:4" x14ac:dyDescent="0.2">
      <c r="A1688" s="1" t="s">
        <v>2150</v>
      </c>
      <c r="B1688" s="1" t="s">
        <v>2</v>
      </c>
      <c r="C1688" s="1" t="s">
        <v>22</v>
      </c>
      <c r="D1688" s="2">
        <v>5454.13</v>
      </c>
    </row>
    <row r="1689" spans="1:4" x14ac:dyDescent="0.2">
      <c r="A1689" s="1" t="s">
        <v>2149</v>
      </c>
      <c r="B1689" s="1" t="s">
        <v>2</v>
      </c>
      <c r="C1689" s="1" t="s">
        <v>22</v>
      </c>
      <c r="D1689" s="2">
        <v>5454.31</v>
      </c>
    </row>
    <row r="1690" spans="1:4" x14ac:dyDescent="0.2">
      <c r="A1690" s="1" t="s">
        <v>2148</v>
      </c>
      <c r="B1690" s="1" t="s">
        <v>2</v>
      </c>
      <c r="C1690" s="1" t="s">
        <v>22</v>
      </c>
      <c r="D1690" s="2">
        <v>5453.4100000000008</v>
      </c>
    </row>
    <row r="1691" spans="1:4" x14ac:dyDescent="0.2">
      <c r="A1691" s="1" t="s">
        <v>2147</v>
      </c>
      <c r="B1691" s="1" t="s">
        <v>2</v>
      </c>
      <c r="C1691" s="1" t="s">
        <v>22</v>
      </c>
      <c r="D1691" s="2">
        <v>5454.31</v>
      </c>
    </row>
    <row r="1692" spans="1:4" x14ac:dyDescent="0.2">
      <c r="A1692" s="1" t="s">
        <v>2146</v>
      </c>
      <c r="B1692" s="1" t="s">
        <v>2</v>
      </c>
      <c r="C1692" s="1" t="s">
        <v>22</v>
      </c>
      <c r="D1692" s="2">
        <v>5516.9500000000007</v>
      </c>
    </row>
    <row r="1693" spans="1:4" x14ac:dyDescent="0.2">
      <c r="A1693" s="1" t="s">
        <v>2145</v>
      </c>
      <c r="B1693" s="1" t="s">
        <v>2</v>
      </c>
      <c r="C1693" s="1" t="s">
        <v>22</v>
      </c>
      <c r="D1693" s="2">
        <v>5527.0300000000007</v>
      </c>
    </row>
    <row r="1694" spans="1:4" x14ac:dyDescent="0.2">
      <c r="A1694" s="1" t="s">
        <v>2144</v>
      </c>
      <c r="B1694" s="1" t="s">
        <v>2</v>
      </c>
      <c r="C1694" s="1" t="s">
        <v>22</v>
      </c>
      <c r="D1694" s="2">
        <v>5517.85</v>
      </c>
    </row>
    <row r="1695" spans="1:4" x14ac:dyDescent="0.2">
      <c r="A1695" s="1" t="s">
        <v>2143</v>
      </c>
      <c r="B1695" s="1" t="s">
        <v>2</v>
      </c>
      <c r="C1695" s="1" t="s">
        <v>22</v>
      </c>
      <c r="D1695" s="2">
        <v>5518.5700000000006</v>
      </c>
    </row>
    <row r="1696" spans="1:4" x14ac:dyDescent="0.2">
      <c r="A1696" s="1" t="s">
        <v>2142</v>
      </c>
      <c r="B1696" s="1" t="s">
        <v>2</v>
      </c>
      <c r="C1696" s="1" t="s">
        <v>22</v>
      </c>
      <c r="D1696" s="2">
        <v>5520.1900000000005</v>
      </c>
    </row>
    <row r="1697" spans="1:4" x14ac:dyDescent="0.2">
      <c r="A1697" s="1" t="s">
        <v>2141</v>
      </c>
      <c r="B1697" s="1" t="s">
        <v>2</v>
      </c>
      <c r="C1697" s="1" t="s">
        <v>22</v>
      </c>
      <c r="D1697" s="2">
        <v>5456.47</v>
      </c>
    </row>
    <row r="1698" spans="1:4" x14ac:dyDescent="0.2">
      <c r="A1698" s="1" t="s">
        <v>2140</v>
      </c>
      <c r="B1698" s="1" t="s">
        <v>2</v>
      </c>
      <c r="C1698" s="1" t="s">
        <v>22</v>
      </c>
      <c r="D1698" s="2">
        <v>5451.79</v>
      </c>
    </row>
    <row r="1699" spans="1:4" x14ac:dyDescent="0.2">
      <c r="A1699" s="1" t="s">
        <v>2139</v>
      </c>
      <c r="B1699" s="1" t="s">
        <v>2</v>
      </c>
      <c r="C1699" s="1" t="s">
        <v>22</v>
      </c>
      <c r="D1699" s="2">
        <v>5455.93</v>
      </c>
    </row>
    <row r="1700" spans="1:4" x14ac:dyDescent="0.2">
      <c r="A1700" s="1" t="s">
        <v>2138</v>
      </c>
      <c r="B1700" s="1" t="s">
        <v>2</v>
      </c>
      <c r="C1700" s="1" t="s">
        <v>22</v>
      </c>
      <c r="D1700" s="2">
        <v>5518.0300000000007</v>
      </c>
    </row>
    <row r="1701" spans="1:4" x14ac:dyDescent="0.2">
      <c r="A1701" s="1" t="s">
        <v>2137</v>
      </c>
      <c r="B1701" s="1" t="s">
        <v>2</v>
      </c>
      <c r="C1701" s="1" t="s">
        <v>22</v>
      </c>
      <c r="D1701" s="2">
        <v>5450.35</v>
      </c>
    </row>
    <row r="1702" spans="1:4" x14ac:dyDescent="0.2">
      <c r="A1702" s="1" t="s">
        <v>2136</v>
      </c>
      <c r="B1702" s="1" t="s">
        <v>2</v>
      </c>
      <c r="C1702" s="1" t="s">
        <v>22</v>
      </c>
      <c r="D1702" s="2">
        <v>5454.130000000001</v>
      </c>
    </row>
    <row r="1703" spans="1:4" x14ac:dyDescent="0.2">
      <c r="A1703" s="1" t="s">
        <v>2135</v>
      </c>
      <c r="B1703" s="1" t="s">
        <v>2</v>
      </c>
      <c r="C1703" s="1" t="s">
        <v>22</v>
      </c>
      <c r="D1703" s="2">
        <v>5451.6100000000006</v>
      </c>
    </row>
    <row r="1704" spans="1:4" x14ac:dyDescent="0.2">
      <c r="A1704" s="1" t="s">
        <v>2134</v>
      </c>
      <c r="B1704" s="1" t="s">
        <v>2</v>
      </c>
      <c r="C1704" s="1" t="s">
        <v>22</v>
      </c>
      <c r="D1704" s="2">
        <v>5451.25</v>
      </c>
    </row>
    <row r="1705" spans="1:4" x14ac:dyDescent="0.2">
      <c r="A1705" s="1" t="s">
        <v>2133</v>
      </c>
      <c r="B1705" s="1" t="s">
        <v>2</v>
      </c>
      <c r="C1705" s="1" t="s">
        <v>22</v>
      </c>
      <c r="D1705" s="2">
        <v>5445.85</v>
      </c>
    </row>
    <row r="1706" spans="1:4" x14ac:dyDescent="0.2">
      <c r="A1706" s="1" t="s">
        <v>2132</v>
      </c>
      <c r="B1706" s="1" t="s">
        <v>2</v>
      </c>
      <c r="C1706" s="1" t="s">
        <v>22</v>
      </c>
      <c r="D1706" s="2">
        <v>5452.8700000000008</v>
      </c>
    </row>
    <row r="1707" spans="1:4" x14ac:dyDescent="0.2">
      <c r="A1707" s="1" t="s">
        <v>2131</v>
      </c>
      <c r="B1707" s="1" t="s">
        <v>2</v>
      </c>
      <c r="C1707" s="1" t="s">
        <v>22</v>
      </c>
      <c r="D1707" s="2">
        <v>5453.4100000000008</v>
      </c>
    </row>
    <row r="1708" spans="1:4" x14ac:dyDescent="0.2">
      <c r="A1708" s="1" t="s">
        <v>2130</v>
      </c>
      <c r="B1708" s="1" t="s">
        <v>2</v>
      </c>
      <c r="C1708" s="1" t="s">
        <v>22</v>
      </c>
      <c r="D1708" s="2">
        <v>5529.55</v>
      </c>
    </row>
    <row r="1709" spans="1:4" x14ac:dyDescent="0.2">
      <c r="A1709" s="1" t="s">
        <v>2129</v>
      </c>
      <c r="B1709" s="1" t="s">
        <v>2</v>
      </c>
      <c r="C1709" s="1" t="s">
        <v>22</v>
      </c>
      <c r="D1709" s="2">
        <v>5529.3700000000008</v>
      </c>
    </row>
    <row r="1710" spans="1:4" x14ac:dyDescent="0.2">
      <c r="A1710" s="1" t="s">
        <v>2128</v>
      </c>
      <c r="B1710" s="1" t="s">
        <v>2</v>
      </c>
      <c r="C1710" s="1" t="s">
        <v>22</v>
      </c>
      <c r="D1710" s="2">
        <v>5511.1900000000005</v>
      </c>
    </row>
    <row r="1711" spans="1:4" x14ac:dyDescent="0.2">
      <c r="A1711" s="1" t="s">
        <v>2127</v>
      </c>
      <c r="B1711" s="1" t="s">
        <v>2</v>
      </c>
      <c r="C1711" s="1" t="s">
        <v>22</v>
      </c>
      <c r="D1711" s="2">
        <v>5521.99</v>
      </c>
    </row>
    <row r="1712" spans="1:4" x14ac:dyDescent="0.2">
      <c r="A1712" s="1" t="s">
        <v>2126</v>
      </c>
      <c r="B1712" s="1" t="s">
        <v>2</v>
      </c>
      <c r="C1712" s="1" t="s">
        <v>22</v>
      </c>
      <c r="D1712" s="2">
        <v>5519.83</v>
      </c>
    </row>
    <row r="1713" spans="1:4" x14ac:dyDescent="0.2">
      <c r="A1713" s="1" t="s">
        <v>2125</v>
      </c>
      <c r="B1713" s="1" t="s">
        <v>2</v>
      </c>
      <c r="C1713" s="1" t="s">
        <v>22</v>
      </c>
      <c r="D1713" s="2">
        <v>5456.2900000000009</v>
      </c>
    </row>
    <row r="1714" spans="1:4" x14ac:dyDescent="0.2">
      <c r="A1714" s="1" t="s">
        <v>2124</v>
      </c>
      <c r="B1714" s="1" t="s">
        <v>2</v>
      </c>
      <c r="C1714" s="1" t="s">
        <v>22</v>
      </c>
      <c r="D1714" s="2">
        <v>5449.81</v>
      </c>
    </row>
    <row r="1715" spans="1:4" x14ac:dyDescent="0.2">
      <c r="A1715" s="1" t="s">
        <v>2123</v>
      </c>
      <c r="B1715" s="1" t="s">
        <v>2</v>
      </c>
      <c r="C1715" s="1" t="s">
        <v>22</v>
      </c>
      <c r="D1715" s="2">
        <v>5454.85</v>
      </c>
    </row>
    <row r="1716" spans="1:4" x14ac:dyDescent="0.2">
      <c r="A1716" s="1" t="s">
        <v>2122</v>
      </c>
      <c r="B1716" s="1" t="s">
        <v>2</v>
      </c>
      <c r="C1716" s="1" t="s">
        <v>22</v>
      </c>
      <c r="D1716" s="2">
        <v>5458.09</v>
      </c>
    </row>
    <row r="1717" spans="1:4" x14ac:dyDescent="0.2">
      <c r="A1717" s="1" t="s">
        <v>2121</v>
      </c>
      <c r="B1717" s="1" t="s">
        <v>2</v>
      </c>
      <c r="C1717" s="1" t="s">
        <v>22</v>
      </c>
      <c r="D1717" s="2">
        <v>5456.29</v>
      </c>
    </row>
    <row r="1718" spans="1:4" x14ac:dyDescent="0.2">
      <c r="A1718" s="1" t="s">
        <v>2120</v>
      </c>
      <c r="B1718" s="1" t="s">
        <v>2</v>
      </c>
      <c r="C1718" s="1" t="s">
        <v>22</v>
      </c>
      <c r="D1718" s="2">
        <v>5449.81</v>
      </c>
    </row>
    <row r="1719" spans="1:4" x14ac:dyDescent="0.2">
      <c r="A1719" s="1" t="s">
        <v>2119</v>
      </c>
      <c r="B1719" s="1" t="s">
        <v>2</v>
      </c>
      <c r="C1719" s="1" t="s">
        <v>22</v>
      </c>
      <c r="D1719" s="2">
        <v>5457.1900000000005</v>
      </c>
    </row>
    <row r="1720" spans="1:4" x14ac:dyDescent="0.2">
      <c r="A1720" s="1" t="s">
        <v>2118</v>
      </c>
      <c r="B1720" s="1" t="s">
        <v>2</v>
      </c>
      <c r="C1720" s="1" t="s">
        <v>22</v>
      </c>
      <c r="D1720" s="2">
        <v>5444.77</v>
      </c>
    </row>
    <row r="1721" spans="1:4" x14ac:dyDescent="0.2">
      <c r="A1721" s="1" t="s">
        <v>2117</v>
      </c>
      <c r="B1721" s="1" t="s">
        <v>2</v>
      </c>
      <c r="C1721" s="1" t="s">
        <v>22</v>
      </c>
      <c r="D1721" s="2">
        <v>5456.2900000000009</v>
      </c>
    </row>
    <row r="1722" spans="1:4" x14ac:dyDescent="0.2">
      <c r="A1722" s="1" t="s">
        <v>2116</v>
      </c>
      <c r="B1722" s="1" t="s">
        <v>2</v>
      </c>
      <c r="C1722" s="1" t="s">
        <v>22</v>
      </c>
      <c r="D1722" s="2">
        <v>5449.630000000001</v>
      </c>
    </row>
    <row r="1723" spans="1:4" x14ac:dyDescent="0.2">
      <c r="A1723" s="1" t="s">
        <v>2115</v>
      </c>
      <c r="B1723" s="1" t="s">
        <v>2</v>
      </c>
      <c r="C1723" s="1" t="s">
        <v>22</v>
      </c>
      <c r="D1723" s="2">
        <v>5450.35</v>
      </c>
    </row>
    <row r="1724" spans="1:4" x14ac:dyDescent="0.2">
      <c r="A1724" s="1" t="s">
        <v>2114</v>
      </c>
      <c r="B1724" s="1" t="s">
        <v>2</v>
      </c>
      <c r="C1724" s="1" t="s">
        <v>22</v>
      </c>
      <c r="D1724" s="2">
        <v>5458.0900000000011</v>
      </c>
    </row>
    <row r="1725" spans="1:4" x14ac:dyDescent="0.2">
      <c r="A1725" s="1" t="s">
        <v>2113</v>
      </c>
      <c r="B1725" s="1" t="s">
        <v>2</v>
      </c>
      <c r="C1725" s="1" t="s">
        <v>22</v>
      </c>
      <c r="D1725" s="2">
        <v>5463.49</v>
      </c>
    </row>
    <row r="1726" spans="1:4" x14ac:dyDescent="0.2">
      <c r="A1726" s="1" t="s">
        <v>2112</v>
      </c>
      <c r="B1726" s="1" t="s">
        <v>2</v>
      </c>
      <c r="C1726" s="1" t="s">
        <v>22</v>
      </c>
      <c r="D1726" s="2">
        <v>5469.7900000000009</v>
      </c>
    </row>
    <row r="1727" spans="1:4" x14ac:dyDescent="0.2">
      <c r="A1727" s="1" t="s">
        <v>2111</v>
      </c>
      <c r="B1727" s="1" t="s">
        <v>2</v>
      </c>
      <c r="C1727" s="1" t="s">
        <v>22</v>
      </c>
      <c r="D1727" s="2">
        <v>5459.5300000000007</v>
      </c>
    </row>
    <row r="1728" spans="1:4" x14ac:dyDescent="0.2">
      <c r="A1728" s="1" t="s">
        <v>2110</v>
      </c>
      <c r="B1728" s="1" t="s">
        <v>2</v>
      </c>
      <c r="C1728" s="1" t="s">
        <v>22</v>
      </c>
      <c r="D1728" s="2">
        <v>5458.99</v>
      </c>
    </row>
    <row r="1729" spans="1:4" x14ac:dyDescent="0.2">
      <c r="A1729" s="1" t="s">
        <v>2109</v>
      </c>
      <c r="B1729" s="1" t="s">
        <v>2</v>
      </c>
      <c r="C1729" s="1" t="s">
        <v>22</v>
      </c>
      <c r="D1729" s="2">
        <v>5460.79</v>
      </c>
    </row>
    <row r="1730" spans="1:4" x14ac:dyDescent="0.2">
      <c r="A1730" s="1" t="s">
        <v>2108</v>
      </c>
      <c r="B1730" s="1" t="s">
        <v>2</v>
      </c>
      <c r="C1730" s="1" t="s">
        <v>22</v>
      </c>
      <c r="D1730" s="2">
        <v>5462.9500000000007</v>
      </c>
    </row>
    <row r="1731" spans="1:4" x14ac:dyDescent="0.2">
      <c r="A1731" s="1" t="s">
        <v>2107</v>
      </c>
      <c r="B1731" s="1" t="s">
        <v>2</v>
      </c>
      <c r="C1731" s="1" t="s">
        <v>22</v>
      </c>
      <c r="D1731" s="2">
        <v>5462.77</v>
      </c>
    </row>
    <row r="1732" spans="1:4" x14ac:dyDescent="0.2">
      <c r="A1732" s="1" t="s">
        <v>2106</v>
      </c>
      <c r="B1732" s="1" t="s">
        <v>2</v>
      </c>
      <c r="C1732" s="1" t="s">
        <v>22</v>
      </c>
      <c r="D1732" s="2">
        <v>5455.0300000000007</v>
      </c>
    </row>
    <row r="1733" spans="1:4" x14ac:dyDescent="0.2">
      <c r="A1733" s="1" t="s">
        <v>2105</v>
      </c>
      <c r="B1733" s="1" t="s">
        <v>2</v>
      </c>
      <c r="C1733" s="1" t="s">
        <v>22</v>
      </c>
      <c r="D1733" s="2">
        <v>5462.05</v>
      </c>
    </row>
    <row r="1734" spans="1:4" x14ac:dyDescent="0.2">
      <c r="A1734" s="1" t="s">
        <v>2104</v>
      </c>
      <c r="B1734" s="1" t="s">
        <v>2</v>
      </c>
      <c r="C1734" s="1" t="s">
        <v>22</v>
      </c>
      <c r="D1734" s="2">
        <v>5460.43</v>
      </c>
    </row>
    <row r="1735" spans="1:4" x14ac:dyDescent="0.2">
      <c r="A1735" s="1" t="s">
        <v>2103</v>
      </c>
      <c r="B1735" s="1" t="s">
        <v>2</v>
      </c>
      <c r="C1735" s="1" t="s">
        <v>22</v>
      </c>
      <c r="D1735" s="2">
        <v>5455.21</v>
      </c>
    </row>
    <row r="1736" spans="1:4" x14ac:dyDescent="0.2">
      <c r="A1736" s="1" t="s">
        <v>2102</v>
      </c>
      <c r="B1736" s="1" t="s">
        <v>2</v>
      </c>
      <c r="C1736" s="1" t="s">
        <v>22</v>
      </c>
      <c r="D1736" s="2">
        <v>5449.4500000000007</v>
      </c>
    </row>
    <row r="1737" spans="1:4" x14ac:dyDescent="0.2">
      <c r="A1737" s="1" t="s">
        <v>2101</v>
      </c>
      <c r="B1737" s="1" t="s">
        <v>2</v>
      </c>
      <c r="C1737" s="1" t="s">
        <v>22</v>
      </c>
      <c r="D1737" s="2">
        <v>5502.5500000000011</v>
      </c>
    </row>
    <row r="1738" spans="1:4" x14ac:dyDescent="0.2">
      <c r="A1738" s="1" t="s">
        <v>2100</v>
      </c>
      <c r="B1738" s="1" t="s">
        <v>2</v>
      </c>
      <c r="C1738" s="1" t="s">
        <v>22</v>
      </c>
      <c r="D1738" s="2">
        <v>5459.5300000000007</v>
      </c>
    </row>
    <row r="1739" spans="1:4" x14ac:dyDescent="0.2">
      <c r="A1739" s="1" t="s">
        <v>2099</v>
      </c>
      <c r="B1739" s="1" t="s">
        <v>2</v>
      </c>
      <c r="C1739" s="1" t="s">
        <v>22</v>
      </c>
      <c r="D1739" s="2">
        <v>5449.9900000000007</v>
      </c>
    </row>
    <row r="1740" spans="1:4" x14ac:dyDescent="0.2">
      <c r="A1740" s="1" t="s">
        <v>2098</v>
      </c>
      <c r="B1740" s="1" t="s">
        <v>2</v>
      </c>
      <c r="C1740" s="1" t="s">
        <v>22</v>
      </c>
      <c r="D1740" s="2">
        <v>5457.01</v>
      </c>
    </row>
    <row r="1741" spans="1:4" x14ac:dyDescent="0.2">
      <c r="A1741" s="1" t="s">
        <v>2097</v>
      </c>
      <c r="B1741" s="1" t="s">
        <v>2</v>
      </c>
      <c r="C1741" s="1" t="s">
        <v>22</v>
      </c>
      <c r="D1741" s="2">
        <v>5453.59</v>
      </c>
    </row>
    <row r="1742" spans="1:4" x14ac:dyDescent="0.2">
      <c r="A1742" s="1" t="s">
        <v>2096</v>
      </c>
      <c r="B1742" s="1" t="s">
        <v>2</v>
      </c>
      <c r="C1742" s="1" t="s">
        <v>22</v>
      </c>
      <c r="D1742" s="2">
        <v>5456.1100000000006</v>
      </c>
    </row>
    <row r="1743" spans="1:4" x14ac:dyDescent="0.2">
      <c r="A1743" s="1" t="s">
        <v>2095</v>
      </c>
      <c r="B1743" s="1" t="s">
        <v>2</v>
      </c>
      <c r="C1743" s="1" t="s">
        <v>22</v>
      </c>
      <c r="D1743" s="2">
        <v>5455.39</v>
      </c>
    </row>
    <row r="1744" spans="1:4" x14ac:dyDescent="0.2">
      <c r="A1744" s="1" t="s">
        <v>2094</v>
      </c>
      <c r="B1744" s="1" t="s">
        <v>2</v>
      </c>
      <c r="C1744" s="1" t="s">
        <v>22</v>
      </c>
      <c r="D1744" s="2">
        <v>5457.01</v>
      </c>
    </row>
    <row r="1745" spans="1:4" x14ac:dyDescent="0.2">
      <c r="A1745" s="1" t="s">
        <v>2093</v>
      </c>
      <c r="B1745" s="1" t="s">
        <v>2</v>
      </c>
      <c r="C1745" s="1" t="s">
        <v>22</v>
      </c>
      <c r="D1745" s="2">
        <v>5453.4100000000008</v>
      </c>
    </row>
    <row r="1746" spans="1:4" x14ac:dyDescent="0.2">
      <c r="A1746" s="1" t="s">
        <v>2092</v>
      </c>
      <c r="B1746" s="1" t="s">
        <v>2</v>
      </c>
      <c r="C1746" s="1" t="s">
        <v>22</v>
      </c>
      <c r="D1746" s="2">
        <v>5455.2100000000009</v>
      </c>
    </row>
    <row r="1747" spans="1:4" x14ac:dyDescent="0.2">
      <c r="A1747" s="1" t="s">
        <v>2091</v>
      </c>
      <c r="B1747" s="1" t="s">
        <v>2</v>
      </c>
      <c r="C1747" s="1" t="s">
        <v>22</v>
      </c>
      <c r="D1747" s="2">
        <v>5447.1100000000006</v>
      </c>
    </row>
    <row r="1748" spans="1:4" x14ac:dyDescent="0.2">
      <c r="A1748" s="1" t="s">
        <v>2090</v>
      </c>
      <c r="B1748" s="1" t="s">
        <v>2</v>
      </c>
      <c r="C1748" s="1" t="s">
        <v>22</v>
      </c>
      <c r="D1748" s="2">
        <v>5451.0700000000006</v>
      </c>
    </row>
    <row r="1749" spans="1:4" x14ac:dyDescent="0.2">
      <c r="A1749" s="1" t="s">
        <v>2089</v>
      </c>
      <c r="B1749" s="1" t="s">
        <v>2</v>
      </c>
      <c r="C1749" s="1" t="s">
        <v>22</v>
      </c>
      <c r="D1749" s="2">
        <v>5443.6900000000005</v>
      </c>
    </row>
    <row r="1750" spans="1:4" x14ac:dyDescent="0.2">
      <c r="A1750" s="1" t="s">
        <v>2088</v>
      </c>
      <c r="B1750" s="1" t="s">
        <v>2</v>
      </c>
      <c r="C1750" s="1" t="s">
        <v>22</v>
      </c>
      <c r="D1750" s="2">
        <v>5451.43</v>
      </c>
    </row>
    <row r="1751" spans="1:4" x14ac:dyDescent="0.2">
      <c r="A1751" s="1" t="s">
        <v>2087</v>
      </c>
      <c r="B1751" s="1" t="s">
        <v>2</v>
      </c>
      <c r="C1751" s="1" t="s">
        <v>22</v>
      </c>
      <c r="D1751" s="2">
        <v>5439.55</v>
      </c>
    </row>
    <row r="1752" spans="1:4" x14ac:dyDescent="0.2">
      <c r="A1752" s="1" t="s">
        <v>2086</v>
      </c>
      <c r="B1752" s="1" t="s">
        <v>2</v>
      </c>
      <c r="C1752" s="1" t="s">
        <v>22</v>
      </c>
      <c r="D1752" s="2">
        <v>5451.7900000000009</v>
      </c>
    </row>
    <row r="1753" spans="1:4" x14ac:dyDescent="0.2">
      <c r="A1753" s="1" t="s">
        <v>2085</v>
      </c>
      <c r="B1753" s="1" t="s">
        <v>2</v>
      </c>
      <c r="C1753" s="1" t="s">
        <v>22</v>
      </c>
      <c r="D1753" s="2">
        <v>5442.43</v>
      </c>
    </row>
    <row r="1754" spans="1:4" x14ac:dyDescent="0.2">
      <c r="A1754" s="1" t="s">
        <v>2084</v>
      </c>
      <c r="B1754" s="1" t="s">
        <v>2</v>
      </c>
      <c r="C1754" s="1" t="s">
        <v>22</v>
      </c>
      <c r="D1754" s="2">
        <v>5446.2100000000009</v>
      </c>
    </row>
    <row r="1755" spans="1:4" x14ac:dyDescent="0.2">
      <c r="A1755" s="1" t="s">
        <v>2083</v>
      </c>
      <c r="B1755" s="1" t="s">
        <v>2</v>
      </c>
      <c r="C1755" s="1" t="s">
        <v>22</v>
      </c>
      <c r="D1755" s="2">
        <v>5448.3700000000008</v>
      </c>
    </row>
    <row r="1756" spans="1:4" x14ac:dyDescent="0.2">
      <c r="A1756" s="1" t="s">
        <v>2082</v>
      </c>
      <c r="B1756" s="1" t="s">
        <v>2</v>
      </c>
      <c r="C1756" s="1" t="s">
        <v>22</v>
      </c>
      <c r="D1756" s="2">
        <v>5443.8700000000008</v>
      </c>
    </row>
    <row r="1757" spans="1:4" x14ac:dyDescent="0.2">
      <c r="A1757" s="1" t="s">
        <v>2081</v>
      </c>
      <c r="B1757" s="1" t="s">
        <v>2</v>
      </c>
      <c r="C1757" s="1" t="s">
        <v>22</v>
      </c>
      <c r="D1757" s="2">
        <v>5455.39</v>
      </c>
    </row>
    <row r="1758" spans="1:4" x14ac:dyDescent="0.2">
      <c r="A1758" s="1" t="s">
        <v>2080</v>
      </c>
      <c r="B1758" s="1" t="s">
        <v>2</v>
      </c>
      <c r="C1758" s="1" t="s">
        <v>22</v>
      </c>
      <c r="D1758" s="2">
        <v>5692.27</v>
      </c>
    </row>
    <row r="1759" spans="1:4" x14ac:dyDescent="0.2">
      <c r="A1759" s="1" t="s">
        <v>2079</v>
      </c>
      <c r="B1759" s="1" t="s">
        <v>2</v>
      </c>
      <c r="C1759" s="1" t="s">
        <v>22</v>
      </c>
      <c r="D1759" s="2">
        <v>5686.33</v>
      </c>
    </row>
    <row r="1760" spans="1:4" x14ac:dyDescent="0.2">
      <c r="A1760" s="1" t="s">
        <v>2078</v>
      </c>
      <c r="B1760" s="1" t="s">
        <v>2</v>
      </c>
      <c r="C1760" s="1" t="s">
        <v>22</v>
      </c>
      <c r="D1760" s="2">
        <v>5693.35</v>
      </c>
    </row>
    <row r="1761" spans="1:4" x14ac:dyDescent="0.2">
      <c r="A1761" s="1" t="s">
        <v>2077</v>
      </c>
      <c r="B1761" s="1" t="s">
        <v>2</v>
      </c>
      <c r="C1761" s="1" t="s">
        <v>22</v>
      </c>
      <c r="D1761" s="2">
        <v>5679.670000000001</v>
      </c>
    </row>
    <row r="1762" spans="1:4" x14ac:dyDescent="0.2">
      <c r="A1762" s="1" t="s">
        <v>2076</v>
      </c>
      <c r="B1762" s="1" t="s">
        <v>2</v>
      </c>
      <c r="C1762" s="1" t="s">
        <v>22</v>
      </c>
      <c r="D1762" s="2">
        <v>5693.17</v>
      </c>
    </row>
    <row r="1763" spans="1:4" x14ac:dyDescent="0.2">
      <c r="A1763" s="1" t="s">
        <v>2075</v>
      </c>
      <c r="B1763" s="1" t="s">
        <v>2</v>
      </c>
      <c r="C1763" s="1" t="s">
        <v>22</v>
      </c>
      <c r="D1763" s="2">
        <v>5706.49</v>
      </c>
    </row>
    <row r="1764" spans="1:4" x14ac:dyDescent="0.2">
      <c r="A1764" s="1" t="s">
        <v>2074</v>
      </c>
      <c r="B1764" s="1" t="s">
        <v>2</v>
      </c>
      <c r="C1764" s="1" t="s">
        <v>22</v>
      </c>
      <c r="D1764" s="2">
        <v>5670.67</v>
      </c>
    </row>
    <row r="1765" spans="1:4" x14ac:dyDescent="0.2">
      <c r="A1765" s="1" t="s">
        <v>2073</v>
      </c>
      <c r="B1765" s="1" t="s">
        <v>2</v>
      </c>
      <c r="C1765" s="1" t="s">
        <v>22</v>
      </c>
      <c r="D1765" s="2">
        <v>5710.99</v>
      </c>
    </row>
    <row r="1766" spans="1:4" x14ac:dyDescent="0.2">
      <c r="A1766" s="1" t="s">
        <v>2072</v>
      </c>
      <c r="B1766" s="1" t="s">
        <v>2</v>
      </c>
      <c r="C1766" s="1" t="s">
        <v>22</v>
      </c>
      <c r="D1766" s="2">
        <v>5682.01</v>
      </c>
    </row>
    <row r="1767" spans="1:4" x14ac:dyDescent="0.2">
      <c r="A1767" s="1" t="s">
        <v>2071</v>
      </c>
      <c r="B1767" s="1" t="s">
        <v>2</v>
      </c>
      <c r="C1767" s="1" t="s">
        <v>22</v>
      </c>
      <c r="D1767" s="2">
        <v>5700.55</v>
      </c>
    </row>
    <row r="1768" spans="1:4" x14ac:dyDescent="0.2">
      <c r="A1768" s="1" t="s">
        <v>2070</v>
      </c>
      <c r="B1768" s="1" t="s">
        <v>2</v>
      </c>
      <c r="C1768" s="1" t="s">
        <v>22</v>
      </c>
      <c r="D1768" s="2">
        <v>5700.7300000000005</v>
      </c>
    </row>
    <row r="1769" spans="1:4" x14ac:dyDescent="0.2">
      <c r="A1769" s="1" t="s">
        <v>2069</v>
      </c>
      <c r="B1769" s="1" t="s">
        <v>2</v>
      </c>
      <c r="C1769" s="1" t="s">
        <v>22</v>
      </c>
      <c r="D1769" s="2">
        <v>5449.63</v>
      </c>
    </row>
    <row r="1770" spans="1:4" x14ac:dyDescent="0.2">
      <c r="A1770" s="1" t="s">
        <v>2068</v>
      </c>
      <c r="B1770" s="1" t="s">
        <v>2</v>
      </c>
      <c r="C1770" s="1" t="s">
        <v>22</v>
      </c>
      <c r="D1770" s="2">
        <v>5455.39</v>
      </c>
    </row>
    <row r="1771" spans="1:4" x14ac:dyDescent="0.2">
      <c r="A1771" s="1" t="s">
        <v>2067</v>
      </c>
      <c r="B1771" s="1" t="s">
        <v>2</v>
      </c>
      <c r="C1771" s="1" t="s">
        <v>22</v>
      </c>
      <c r="D1771" s="2">
        <v>5452.6900000000005</v>
      </c>
    </row>
    <row r="1772" spans="1:4" x14ac:dyDescent="0.2">
      <c r="A1772" s="1" t="s">
        <v>2066</v>
      </c>
      <c r="B1772" s="1" t="s">
        <v>2</v>
      </c>
      <c r="C1772" s="1" t="s">
        <v>22</v>
      </c>
      <c r="D1772" s="2">
        <v>5451.97</v>
      </c>
    </row>
    <row r="1773" spans="1:4" x14ac:dyDescent="0.2">
      <c r="A1773" s="1" t="s">
        <v>2065</v>
      </c>
      <c r="B1773" s="1" t="s">
        <v>2</v>
      </c>
      <c r="C1773" s="1" t="s">
        <v>22</v>
      </c>
      <c r="D1773" s="2">
        <v>5446.93</v>
      </c>
    </row>
    <row r="1774" spans="1:4" x14ac:dyDescent="0.2">
      <c r="A1774" s="1" t="s">
        <v>2064</v>
      </c>
      <c r="B1774" s="1" t="s">
        <v>2</v>
      </c>
      <c r="C1774" s="1" t="s">
        <v>22</v>
      </c>
      <c r="D1774" s="2">
        <v>5466.5500000000011</v>
      </c>
    </row>
    <row r="1775" spans="1:4" x14ac:dyDescent="0.2">
      <c r="A1775" s="1" t="s">
        <v>2063</v>
      </c>
      <c r="B1775" s="1" t="s">
        <v>2</v>
      </c>
      <c r="C1775" s="1" t="s">
        <v>22</v>
      </c>
      <c r="D1775" s="2">
        <v>5454.31</v>
      </c>
    </row>
    <row r="1776" spans="1:4" x14ac:dyDescent="0.2">
      <c r="A1776" s="1" t="s">
        <v>2062</v>
      </c>
      <c r="B1776" s="1" t="s">
        <v>2</v>
      </c>
      <c r="C1776" s="1" t="s">
        <v>22</v>
      </c>
      <c r="D1776" s="2">
        <v>5448.1900000000005</v>
      </c>
    </row>
    <row r="1777" spans="1:4" x14ac:dyDescent="0.2">
      <c r="A1777" s="1" t="s">
        <v>2061</v>
      </c>
      <c r="B1777" s="1" t="s">
        <v>2</v>
      </c>
      <c r="C1777" s="1" t="s">
        <v>22</v>
      </c>
      <c r="D1777" s="2">
        <v>5457.3700000000008</v>
      </c>
    </row>
    <row r="1778" spans="1:4" x14ac:dyDescent="0.2">
      <c r="A1778" s="1" t="s">
        <v>2060</v>
      </c>
      <c r="B1778" s="1" t="s">
        <v>2</v>
      </c>
      <c r="C1778" s="1" t="s">
        <v>22</v>
      </c>
      <c r="D1778" s="2">
        <v>5457.55</v>
      </c>
    </row>
    <row r="1779" spans="1:4" x14ac:dyDescent="0.2">
      <c r="A1779" s="1" t="s">
        <v>2059</v>
      </c>
      <c r="B1779" s="1" t="s">
        <v>2</v>
      </c>
      <c r="C1779" s="1" t="s">
        <v>22</v>
      </c>
      <c r="D1779" s="2">
        <v>5459.17</v>
      </c>
    </row>
    <row r="1780" spans="1:4" x14ac:dyDescent="0.2">
      <c r="A1780" s="1" t="s">
        <v>2058</v>
      </c>
      <c r="B1780" s="1" t="s">
        <v>2</v>
      </c>
      <c r="C1780" s="1" t="s">
        <v>22</v>
      </c>
      <c r="D1780" s="2">
        <v>5438.2900000000009</v>
      </c>
    </row>
    <row r="1781" spans="1:4" x14ac:dyDescent="0.2">
      <c r="A1781" s="1" t="s">
        <v>2057</v>
      </c>
      <c r="B1781" s="1" t="s">
        <v>2</v>
      </c>
      <c r="C1781" s="1" t="s">
        <v>22</v>
      </c>
      <c r="D1781" s="2">
        <v>5455.39</v>
      </c>
    </row>
    <row r="1782" spans="1:4" x14ac:dyDescent="0.2">
      <c r="A1782" s="1" t="s">
        <v>2056</v>
      </c>
      <c r="B1782" s="1" t="s">
        <v>2</v>
      </c>
      <c r="C1782" s="1" t="s">
        <v>22</v>
      </c>
      <c r="D1782" s="2">
        <v>5458.81</v>
      </c>
    </row>
    <row r="1783" spans="1:4" x14ac:dyDescent="0.2">
      <c r="A1783" s="1" t="s">
        <v>2055</v>
      </c>
      <c r="B1783" s="1" t="s">
        <v>2</v>
      </c>
      <c r="C1783" s="1" t="s">
        <v>22</v>
      </c>
      <c r="D1783" s="2">
        <v>5448.01</v>
      </c>
    </row>
    <row r="1784" spans="1:4" x14ac:dyDescent="0.2">
      <c r="A1784" s="1" t="s">
        <v>2054</v>
      </c>
      <c r="B1784" s="1" t="s">
        <v>2</v>
      </c>
      <c r="C1784" s="1" t="s">
        <v>22</v>
      </c>
      <c r="D1784" s="2">
        <v>5453.77</v>
      </c>
    </row>
    <row r="1785" spans="1:4" x14ac:dyDescent="0.2">
      <c r="A1785" s="1" t="s">
        <v>2053</v>
      </c>
      <c r="B1785" s="1" t="s">
        <v>2</v>
      </c>
      <c r="C1785" s="1" t="s">
        <v>22</v>
      </c>
      <c r="D1785" s="2">
        <v>5451.97</v>
      </c>
    </row>
    <row r="1786" spans="1:4" x14ac:dyDescent="0.2">
      <c r="A1786" s="1" t="s">
        <v>2052</v>
      </c>
      <c r="B1786" s="1" t="s">
        <v>2</v>
      </c>
      <c r="C1786" s="1" t="s">
        <v>22</v>
      </c>
      <c r="D1786" s="2">
        <v>5626.7500000000009</v>
      </c>
    </row>
    <row r="1787" spans="1:4" x14ac:dyDescent="0.2">
      <c r="A1787" s="1" t="s">
        <v>2051</v>
      </c>
      <c r="B1787" s="1" t="s">
        <v>2</v>
      </c>
      <c r="C1787" s="1" t="s">
        <v>22</v>
      </c>
      <c r="D1787" s="2">
        <v>5502.1900000000005</v>
      </c>
    </row>
    <row r="1788" spans="1:4" x14ac:dyDescent="0.2">
      <c r="A1788" s="1" t="s">
        <v>2050</v>
      </c>
      <c r="B1788" s="1" t="s">
        <v>2</v>
      </c>
      <c r="C1788" s="1" t="s">
        <v>22</v>
      </c>
      <c r="D1788" s="2">
        <v>5777.05</v>
      </c>
    </row>
    <row r="1789" spans="1:4" x14ac:dyDescent="0.2">
      <c r="A1789" s="1" t="s">
        <v>2049</v>
      </c>
      <c r="B1789" s="1" t="s">
        <v>2</v>
      </c>
      <c r="C1789" s="1" t="s">
        <v>22</v>
      </c>
      <c r="D1789" s="2">
        <v>5477.7100000000009</v>
      </c>
    </row>
    <row r="1790" spans="1:4" x14ac:dyDescent="0.2">
      <c r="A1790" s="1" t="s">
        <v>2048</v>
      </c>
      <c r="B1790" s="1" t="s">
        <v>2</v>
      </c>
      <c r="C1790" s="1" t="s">
        <v>22</v>
      </c>
      <c r="D1790" s="2">
        <v>5636.6500000000005</v>
      </c>
    </row>
    <row r="1791" spans="1:4" x14ac:dyDescent="0.2">
      <c r="A1791" s="1" t="s">
        <v>2047</v>
      </c>
      <c r="B1791" s="1" t="s">
        <v>2</v>
      </c>
      <c r="C1791" s="1" t="s">
        <v>22</v>
      </c>
      <c r="D1791" s="2">
        <v>5383.39</v>
      </c>
    </row>
    <row r="1792" spans="1:4" x14ac:dyDescent="0.2">
      <c r="A1792" s="1" t="s">
        <v>2046</v>
      </c>
      <c r="B1792" s="1" t="s">
        <v>2</v>
      </c>
      <c r="C1792" s="1" t="s">
        <v>22</v>
      </c>
      <c r="D1792" s="2">
        <v>4557.97</v>
      </c>
    </row>
    <row r="1793" spans="1:4" x14ac:dyDescent="0.2">
      <c r="A1793" s="1" t="s">
        <v>2045</v>
      </c>
      <c r="B1793" s="1" t="s">
        <v>2</v>
      </c>
      <c r="C1793" s="1" t="s">
        <v>22</v>
      </c>
      <c r="D1793" s="2">
        <v>5386.4500000000007</v>
      </c>
    </row>
    <row r="1794" spans="1:4" x14ac:dyDescent="0.2">
      <c r="A1794" s="1" t="s">
        <v>2044</v>
      </c>
      <c r="B1794" s="1" t="s">
        <v>2</v>
      </c>
      <c r="C1794" s="1" t="s">
        <v>22</v>
      </c>
      <c r="D1794" s="2">
        <v>5617.21</v>
      </c>
    </row>
    <row r="1795" spans="1:4" x14ac:dyDescent="0.2">
      <c r="A1795" s="1" t="s">
        <v>2043</v>
      </c>
      <c r="B1795" s="1" t="s">
        <v>2</v>
      </c>
      <c r="C1795" s="1" t="s">
        <v>22</v>
      </c>
      <c r="D1795" s="2">
        <v>5384.47</v>
      </c>
    </row>
    <row r="1796" spans="1:4" x14ac:dyDescent="0.2">
      <c r="A1796" s="1" t="s">
        <v>2042</v>
      </c>
      <c r="B1796" s="1" t="s">
        <v>290</v>
      </c>
      <c r="C1796" s="1" t="s">
        <v>1</v>
      </c>
      <c r="D1796" s="2">
        <v>25375</v>
      </c>
    </row>
    <row r="1797" spans="1:4" x14ac:dyDescent="0.2">
      <c r="A1797" s="1" t="s">
        <v>2041</v>
      </c>
      <c r="B1797" s="1" t="s">
        <v>2</v>
      </c>
      <c r="C1797" s="1" t="s">
        <v>22</v>
      </c>
      <c r="D1797" s="2">
        <v>5398.1500000000005</v>
      </c>
    </row>
    <row r="1798" spans="1:4" x14ac:dyDescent="0.2">
      <c r="A1798" s="1" t="s">
        <v>2040</v>
      </c>
      <c r="B1798" s="1" t="s">
        <v>290</v>
      </c>
      <c r="C1798" s="1" t="s">
        <v>22</v>
      </c>
      <c r="D1798" s="2">
        <v>25375</v>
      </c>
    </row>
    <row r="1799" spans="1:4" x14ac:dyDescent="0.2">
      <c r="A1799" s="1" t="s">
        <v>2039</v>
      </c>
      <c r="B1799" s="1" t="s">
        <v>290</v>
      </c>
      <c r="C1799" s="1" t="s">
        <v>340</v>
      </c>
      <c r="D1799" s="2">
        <v>25375</v>
      </c>
    </row>
    <row r="1800" spans="1:4" x14ac:dyDescent="0.2">
      <c r="A1800" s="1" t="s">
        <v>2038</v>
      </c>
      <c r="B1800" s="1" t="s">
        <v>2</v>
      </c>
      <c r="C1800" s="1" t="s">
        <v>22</v>
      </c>
      <c r="D1800" s="2">
        <v>998568.24999999988</v>
      </c>
    </row>
    <row r="1801" spans="1:4" x14ac:dyDescent="0.2">
      <c r="A1801" s="1" t="s">
        <v>2037</v>
      </c>
      <c r="B1801" s="1" t="s">
        <v>2</v>
      </c>
      <c r="C1801" s="1" t="s">
        <v>22</v>
      </c>
      <c r="D1801" s="2">
        <v>5371.51</v>
      </c>
    </row>
    <row r="1802" spans="1:4" x14ac:dyDescent="0.2">
      <c r="A1802" s="1" t="s">
        <v>2036</v>
      </c>
      <c r="B1802" s="1" t="s">
        <v>2</v>
      </c>
      <c r="C1802" s="1" t="s">
        <v>22</v>
      </c>
      <c r="D1802" s="2">
        <v>5369.5300000000007</v>
      </c>
    </row>
    <row r="1803" spans="1:4" x14ac:dyDescent="0.2">
      <c r="A1803" s="1" t="s">
        <v>2035</v>
      </c>
      <c r="B1803" s="1" t="s">
        <v>2</v>
      </c>
      <c r="C1803" s="1" t="s">
        <v>22</v>
      </c>
      <c r="D1803" s="2">
        <v>6384.7300000000005</v>
      </c>
    </row>
    <row r="1804" spans="1:4" x14ac:dyDescent="0.2">
      <c r="A1804" s="1" t="s">
        <v>2034</v>
      </c>
      <c r="B1804" s="1" t="s">
        <v>2</v>
      </c>
      <c r="C1804" s="1" t="s">
        <v>22</v>
      </c>
      <c r="D1804" s="2">
        <v>6397.6900000000005</v>
      </c>
    </row>
    <row r="1805" spans="1:4" x14ac:dyDescent="0.2">
      <c r="A1805" s="1" t="s">
        <v>2033</v>
      </c>
      <c r="B1805" s="1" t="s">
        <v>2</v>
      </c>
      <c r="C1805" s="1" t="s">
        <v>22</v>
      </c>
      <c r="D1805" s="2">
        <v>6384.1900000000005</v>
      </c>
    </row>
    <row r="1806" spans="1:4" x14ac:dyDescent="0.2">
      <c r="A1806" s="1" t="s">
        <v>2032</v>
      </c>
      <c r="B1806" s="1" t="s">
        <v>2</v>
      </c>
      <c r="C1806" s="1" t="s">
        <v>22</v>
      </c>
      <c r="D1806" s="2">
        <v>6335.9500000000007</v>
      </c>
    </row>
    <row r="1807" spans="1:4" x14ac:dyDescent="0.2">
      <c r="A1807" s="1" t="s">
        <v>2031</v>
      </c>
      <c r="B1807" s="1" t="s">
        <v>2</v>
      </c>
      <c r="C1807" s="1" t="s">
        <v>22</v>
      </c>
      <c r="D1807" s="2">
        <v>6333.9700000000012</v>
      </c>
    </row>
    <row r="1808" spans="1:4" x14ac:dyDescent="0.2">
      <c r="A1808" s="1" t="s">
        <v>2030</v>
      </c>
      <c r="B1808" s="1" t="s">
        <v>2</v>
      </c>
      <c r="C1808" s="1" t="s">
        <v>22</v>
      </c>
      <c r="D1808" s="2">
        <v>6373.3900000000012</v>
      </c>
    </row>
    <row r="1809" spans="1:4" x14ac:dyDescent="0.2">
      <c r="A1809" s="1" t="s">
        <v>2029</v>
      </c>
      <c r="B1809" s="1" t="s">
        <v>2</v>
      </c>
      <c r="C1809" s="1" t="s">
        <v>22</v>
      </c>
      <c r="D1809" s="2">
        <v>6355.0300000000007</v>
      </c>
    </row>
    <row r="1810" spans="1:4" x14ac:dyDescent="0.2">
      <c r="A1810" s="1" t="s">
        <v>2028</v>
      </c>
      <c r="B1810" s="1" t="s">
        <v>2</v>
      </c>
      <c r="C1810" s="1" t="s">
        <v>22</v>
      </c>
      <c r="D1810" s="2">
        <v>6352.15</v>
      </c>
    </row>
    <row r="1811" spans="1:4" x14ac:dyDescent="0.2">
      <c r="A1811" s="1" t="s">
        <v>2027</v>
      </c>
      <c r="B1811" s="1" t="s">
        <v>2</v>
      </c>
      <c r="C1811" s="1" t="s">
        <v>22</v>
      </c>
      <c r="D1811" s="2">
        <v>6238.93</v>
      </c>
    </row>
    <row r="1812" spans="1:4" x14ac:dyDescent="0.2">
      <c r="A1812" s="1" t="s">
        <v>2026</v>
      </c>
      <c r="B1812" s="1" t="s">
        <v>2</v>
      </c>
      <c r="C1812" s="1" t="s">
        <v>22</v>
      </c>
      <c r="D1812" s="2">
        <v>5372.59</v>
      </c>
    </row>
    <row r="1813" spans="1:4" x14ac:dyDescent="0.2">
      <c r="A1813" s="1" t="s">
        <v>2025</v>
      </c>
      <c r="B1813" s="1" t="s">
        <v>2</v>
      </c>
      <c r="C1813" s="1" t="s">
        <v>22</v>
      </c>
      <c r="D1813" s="2">
        <v>6412.4500000000007</v>
      </c>
    </row>
    <row r="1814" spans="1:4" x14ac:dyDescent="0.2">
      <c r="A1814" s="1" t="s">
        <v>2024</v>
      </c>
      <c r="B1814" s="1" t="s">
        <v>2</v>
      </c>
      <c r="C1814" s="1" t="s">
        <v>22</v>
      </c>
      <c r="D1814" s="2">
        <v>6237.130000000001</v>
      </c>
    </row>
    <row r="1815" spans="1:4" x14ac:dyDescent="0.2">
      <c r="A1815" s="1" t="s">
        <v>2023</v>
      </c>
      <c r="B1815" s="1" t="s">
        <v>2</v>
      </c>
      <c r="C1815" s="1" t="s">
        <v>22</v>
      </c>
      <c r="D1815" s="2">
        <v>6209.77</v>
      </c>
    </row>
    <row r="1816" spans="1:4" x14ac:dyDescent="0.2">
      <c r="A1816" s="1" t="s">
        <v>2022</v>
      </c>
      <c r="B1816" s="1" t="s">
        <v>2</v>
      </c>
      <c r="C1816" s="1" t="s">
        <v>22</v>
      </c>
      <c r="D1816" s="2">
        <v>6446.4699999999993</v>
      </c>
    </row>
    <row r="1817" spans="1:4" x14ac:dyDescent="0.2">
      <c r="A1817" s="1" t="s">
        <v>2021</v>
      </c>
      <c r="B1817" s="1" t="s">
        <v>2</v>
      </c>
      <c r="C1817" s="1" t="s">
        <v>22</v>
      </c>
      <c r="D1817" s="2">
        <v>6445.3900000000012</v>
      </c>
    </row>
    <row r="1818" spans="1:4" x14ac:dyDescent="0.2">
      <c r="A1818" s="1" t="s">
        <v>2020</v>
      </c>
      <c r="B1818" s="1" t="s">
        <v>2</v>
      </c>
      <c r="C1818" s="1" t="s">
        <v>22</v>
      </c>
      <c r="D1818" s="2">
        <v>6228.4900000000007</v>
      </c>
    </row>
    <row r="1819" spans="1:4" x14ac:dyDescent="0.2">
      <c r="A1819" s="1" t="s">
        <v>2019</v>
      </c>
      <c r="B1819" s="1" t="s">
        <v>2</v>
      </c>
      <c r="C1819" s="1" t="s">
        <v>22</v>
      </c>
      <c r="D1819" s="2">
        <v>6459.7900000000009</v>
      </c>
    </row>
    <row r="1820" spans="1:4" x14ac:dyDescent="0.2">
      <c r="A1820" s="1" t="s">
        <v>2018</v>
      </c>
      <c r="B1820" s="1" t="s">
        <v>2</v>
      </c>
      <c r="C1820" s="1" t="s">
        <v>22</v>
      </c>
      <c r="D1820" s="2">
        <v>6435.49</v>
      </c>
    </row>
    <row r="1821" spans="1:4" x14ac:dyDescent="0.2">
      <c r="A1821" s="1" t="s">
        <v>2017</v>
      </c>
      <c r="B1821" s="1" t="s">
        <v>2</v>
      </c>
      <c r="C1821" s="1" t="s">
        <v>22</v>
      </c>
      <c r="D1821" s="2">
        <v>6412.4500000000007</v>
      </c>
    </row>
    <row r="1822" spans="1:4" x14ac:dyDescent="0.2">
      <c r="A1822" s="1" t="s">
        <v>2016</v>
      </c>
      <c r="B1822" s="1" t="s">
        <v>2</v>
      </c>
      <c r="C1822" s="1" t="s">
        <v>22</v>
      </c>
      <c r="D1822" s="2">
        <v>6409.75</v>
      </c>
    </row>
    <row r="1823" spans="1:4" x14ac:dyDescent="0.2">
      <c r="A1823" s="1" t="s">
        <v>2015</v>
      </c>
      <c r="B1823" s="1" t="s">
        <v>2</v>
      </c>
      <c r="C1823" s="1" t="s">
        <v>22</v>
      </c>
      <c r="D1823" s="2">
        <v>6216.43</v>
      </c>
    </row>
    <row r="1824" spans="1:4" x14ac:dyDescent="0.2">
      <c r="A1824" s="1" t="s">
        <v>2014</v>
      </c>
      <c r="B1824" s="1" t="s">
        <v>2</v>
      </c>
      <c r="C1824" s="1" t="s">
        <v>22</v>
      </c>
      <c r="D1824" s="2">
        <v>5746.15</v>
      </c>
    </row>
    <row r="1825" spans="1:4" x14ac:dyDescent="0.2">
      <c r="A1825" s="1" t="s">
        <v>2013</v>
      </c>
      <c r="B1825" s="1" t="s">
        <v>2</v>
      </c>
      <c r="C1825" s="1" t="s">
        <v>1</v>
      </c>
      <c r="D1825" s="2">
        <v>6509.7100000000009</v>
      </c>
    </row>
    <row r="1826" spans="1:4" x14ac:dyDescent="0.2">
      <c r="A1826" s="1" t="s">
        <v>2012</v>
      </c>
      <c r="B1826" s="1" t="s">
        <v>2</v>
      </c>
      <c r="C1826" s="1" t="s">
        <v>22</v>
      </c>
      <c r="D1826" s="2">
        <v>5398.8700000000008</v>
      </c>
    </row>
    <row r="1827" spans="1:4" x14ac:dyDescent="0.2">
      <c r="A1827" s="1" t="s">
        <v>2011</v>
      </c>
      <c r="B1827" s="1" t="s">
        <v>290</v>
      </c>
      <c r="C1827" s="1" t="s">
        <v>4</v>
      </c>
      <c r="D1827" s="2">
        <v>25375</v>
      </c>
    </row>
    <row r="1828" spans="1:4" x14ac:dyDescent="0.2">
      <c r="A1828" s="1" t="s">
        <v>2010</v>
      </c>
      <c r="B1828" s="1" t="s">
        <v>2</v>
      </c>
      <c r="C1828" s="1" t="s">
        <v>22</v>
      </c>
      <c r="D1828" s="2">
        <v>5398.33</v>
      </c>
    </row>
    <row r="1829" spans="1:4" x14ac:dyDescent="0.2">
      <c r="A1829" s="1" t="s">
        <v>2009</v>
      </c>
      <c r="B1829" s="1" t="s">
        <v>2</v>
      </c>
      <c r="C1829" s="1" t="s">
        <v>22</v>
      </c>
      <c r="D1829" s="2">
        <v>5501.1100000000006</v>
      </c>
    </row>
    <row r="1830" spans="1:4" x14ac:dyDescent="0.2">
      <c r="A1830" s="1" t="s">
        <v>2008</v>
      </c>
      <c r="B1830" s="1" t="s">
        <v>2</v>
      </c>
      <c r="C1830" s="1" t="s">
        <v>78</v>
      </c>
      <c r="D1830" s="2">
        <v>16611.849999999999</v>
      </c>
    </row>
    <row r="1831" spans="1:4" x14ac:dyDescent="0.2">
      <c r="A1831" s="1" t="s">
        <v>2007</v>
      </c>
      <c r="B1831" s="1" t="s">
        <v>290</v>
      </c>
      <c r="C1831" s="1" t="s">
        <v>1098</v>
      </c>
      <c r="D1831" s="2">
        <v>25375</v>
      </c>
    </row>
    <row r="1832" spans="1:4" x14ac:dyDescent="0.2">
      <c r="A1832" s="1" t="s">
        <v>2006</v>
      </c>
      <c r="B1832" s="1" t="s">
        <v>2</v>
      </c>
      <c r="C1832" s="1" t="s">
        <v>27</v>
      </c>
      <c r="D1832" s="2">
        <v>18019.63</v>
      </c>
    </row>
    <row r="1833" spans="1:4" x14ac:dyDescent="0.2">
      <c r="A1833" s="1" t="s">
        <v>2005</v>
      </c>
      <c r="B1833" s="1" t="s">
        <v>2</v>
      </c>
      <c r="C1833" s="1" t="s">
        <v>811</v>
      </c>
      <c r="D1833" s="2">
        <v>4585.3300000000008</v>
      </c>
    </row>
    <row r="1834" spans="1:4" x14ac:dyDescent="0.2">
      <c r="A1834" s="1" t="s">
        <v>2004</v>
      </c>
      <c r="B1834" s="1" t="s">
        <v>2</v>
      </c>
      <c r="C1834" s="1" t="s">
        <v>22</v>
      </c>
      <c r="D1834" s="2">
        <v>5477.35</v>
      </c>
    </row>
    <row r="1835" spans="1:4" x14ac:dyDescent="0.2">
      <c r="A1835" s="1" t="s">
        <v>2003</v>
      </c>
      <c r="B1835" s="1" t="s">
        <v>31</v>
      </c>
      <c r="C1835" s="1" t="s">
        <v>2002</v>
      </c>
      <c r="D1835" s="2">
        <v>6000</v>
      </c>
    </row>
    <row r="1836" spans="1:4" x14ac:dyDescent="0.2">
      <c r="A1836" s="1" t="s">
        <v>2001</v>
      </c>
      <c r="B1836" s="1" t="s">
        <v>290</v>
      </c>
      <c r="C1836" s="1" t="s">
        <v>16</v>
      </c>
      <c r="D1836" s="2">
        <v>25375</v>
      </c>
    </row>
    <row r="1837" spans="1:4" x14ac:dyDescent="0.2">
      <c r="A1837" s="1" t="s">
        <v>2000</v>
      </c>
      <c r="B1837" s="1" t="s">
        <v>2</v>
      </c>
      <c r="C1837" s="1" t="s">
        <v>43</v>
      </c>
      <c r="D1837" s="2">
        <v>4474.9900000000007</v>
      </c>
    </row>
    <row r="1838" spans="1:4" x14ac:dyDescent="0.2">
      <c r="A1838" s="1" t="s">
        <v>1999</v>
      </c>
      <c r="B1838" s="1" t="s">
        <v>2</v>
      </c>
      <c r="C1838" s="1" t="s">
        <v>22</v>
      </c>
      <c r="D1838" s="2">
        <v>6883.7100000000009</v>
      </c>
    </row>
    <row r="1839" spans="1:4" x14ac:dyDescent="0.2">
      <c r="A1839" s="1" t="s">
        <v>1998</v>
      </c>
      <c r="B1839" s="1" t="s">
        <v>31</v>
      </c>
      <c r="C1839" s="1" t="s">
        <v>288</v>
      </c>
      <c r="D1839" s="2">
        <v>6000</v>
      </c>
    </row>
    <row r="1840" spans="1:4" x14ac:dyDescent="0.2">
      <c r="A1840" s="1" t="s">
        <v>1997</v>
      </c>
      <c r="B1840" s="1" t="s">
        <v>2</v>
      </c>
      <c r="C1840" s="1" t="s">
        <v>4</v>
      </c>
      <c r="D1840" s="2">
        <v>-9395.8700000000008</v>
      </c>
    </row>
    <row r="1841" spans="1:4" x14ac:dyDescent="0.2">
      <c r="A1841" s="1" t="s">
        <v>1996</v>
      </c>
      <c r="B1841" s="1" t="s">
        <v>2</v>
      </c>
      <c r="C1841" s="1" t="s">
        <v>268</v>
      </c>
      <c r="D1841" s="2">
        <v>-6051.06</v>
      </c>
    </row>
    <row r="1842" spans="1:4" x14ac:dyDescent="0.2">
      <c r="A1842" s="1" t="s">
        <v>1995</v>
      </c>
      <c r="B1842" s="1" t="s">
        <v>2</v>
      </c>
      <c r="C1842" s="1" t="s">
        <v>515</v>
      </c>
      <c r="D1842" s="2">
        <v>4464.1900000000005</v>
      </c>
    </row>
    <row r="1843" spans="1:4" x14ac:dyDescent="0.2">
      <c r="A1843" s="1" t="s">
        <v>1994</v>
      </c>
      <c r="B1843" s="1" t="s">
        <v>31</v>
      </c>
      <c r="C1843" s="1" t="s">
        <v>1993</v>
      </c>
      <c r="D1843" s="2">
        <v>500</v>
      </c>
    </row>
    <row r="1844" spans="1:4" x14ac:dyDescent="0.2">
      <c r="A1844" s="1" t="s">
        <v>1992</v>
      </c>
      <c r="B1844" s="1" t="s">
        <v>290</v>
      </c>
      <c r="C1844" s="1" t="s">
        <v>268</v>
      </c>
      <c r="D1844" s="2">
        <v>49241.41</v>
      </c>
    </row>
    <row r="1845" spans="1:4" x14ac:dyDescent="0.2">
      <c r="A1845" s="1" t="s">
        <v>1991</v>
      </c>
      <c r="B1845" s="1" t="s">
        <v>290</v>
      </c>
      <c r="C1845" s="1" t="s">
        <v>22</v>
      </c>
      <c r="D1845" s="2">
        <v>25375</v>
      </c>
    </row>
    <row r="1846" spans="1:4" x14ac:dyDescent="0.2">
      <c r="A1846" s="1" t="s">
        <v>1990</v>
      </c>
      <c r="B1846" s="1" t="s">
        <v>290</v>
      </c>
      <c r="C1846" s="1" t="s">
        <v>1003</v>
      </c>
      <c r="D1846" s="2">
        <v>25375</v>
      </c>
    </row>
    <row r="1847" spans="1:4" x14ac:dyDescent="0.2">
      <c r="A1847" s="1" t="s">
        <v>1989</v>
      </c>
      <c r="B1847" s="1" t="s">
        <v>2</v>
      </c>
      <c r="C1847" s="1" t="s">
        <v>22</v>
      </c>
      <c r="D1847" s="2">
        <v>5602.27</v>
      </c>
    </row>
    <row r="1848" spans="1:4" x14ac:dyDescent="0.2">
      <c r="A1848" s="1" t="s">
        <v>1988</v>
      </c>
      <c r="B1848" s="1" t="s">
        <v>314</v>
      </c>
      <c r="C1848" s="1" t="s">
        <v>22</v>
      </c>
      <c r="D1848" s="2">
        <v>25375</v>
      </c>
    </row>
    <row r="1849" spans="1:4" x14ac:dyDescent="0.2">
      <c r="A1849" s="1" t="s">
        <v>1987</v>
      </c>
      <c r="B1849" s="1" t="s">
        <v>290</v>
      </c>
      <c r="C1849" s="1" t="s">
        <v>527</v>
      </c>
      <c r="D1849" s="2">
        <v>25375</v>
      </c>
    </row>
    <row r="1850" spans="1:4" x14ac:dyDescent="0.2">
      <c r="A1850" s="1" t="s">
        <v>1986</v>
      </c>
      <c r="B1850" s="1" t="s">
        <v>2</v>
      </c>
      <c r="C1850" s="1" t="s">
        <v>4</v>
      </c>
      <c r="D1850" s="2">
        <v>108824.89000000001</v>
      </c>
    </row>
    <row r="1851" spans="1:4" x14ac:dyDescent="0.2">
      <c r="A1851" s="1" t="s">
        <v>1985</v>
      </c>
      <c r="B1851" s="1" t="s">
        <v>2</v>
      </c>
      <c r="C1851" s="1" t="s">
        <v>22</v>
      </c>
      <c r="D1851" s="2">
        <v>5705.05</v>
      </c>
    </row>
    <row r="1852" spans="1:4" x14ac:dyDescent="0.2">
      <c r="A1852" s="1" t="s">
        <v>1984</v>
      </c>
      <c r="B1852" s="1" t="s">
        <v>2</v>
      </c>
      <c r="C1852" s="1" t="s">
        <v>1467</v>
      </c>
      <c r="D1852" s="2">
        <v>22780.989999999998</v>
      </c>
    </row>
    <row r="1853" spans="1:4" x14ac:dyDescent="0.2">
      <c r="A1853" s="1" t="s">
        <v>1983</v>
      </c>
      <c r="B1853" s="1" t="s">
        <v>2</v>
      </c>
      <c r="C1853" s="1" t="s">
        <v>22</v>
      </c>
      <c r="D1853" s="2">
        <v>8042.23</v>
      </c>
    </row>
    <row r="1854" spans="1:4" x14ac:dyDescent="0.2">
      <c r="A1854" s="1" t="s">
        <v>1982</v>
      </c>
      <c r="B1854" s="1" t="s">
        <v>2</v>
      </c>
      <c r="C1854" s="1" t="s">
        <v>22</v>
      </c>
      <c r="D1854" s="2">
        <v>5623.3300000000008</v>
      </c>
    </row>
    <row r="1855" spans="1:4" x14ac:dyDescent="0.2">
      <c r="A1855" s="1" t="s">
        <v>1981</v>
      </c>
      <c r="B1855" s="1" t="s">
        <v>2</v>
      </c>
      <c r="C1855" s="1" t="s">
        <v>22</v>
      </c>
      <c r="D1855" s="2">
        <v>585761.83000000019</v>
      </c>
    </row>
    <row r="1856" spans="1:4" x14ac:dyDescent="0.2">
      <c r="A1856" s="1" t="s">
        <v>1980</v>
      </c>
      <c r="B1856" s="1" t="s">
        <v>2</v>
      </c>
      <c r="C1856" s="1" t="s">
        <v>22</v>
      </c>
      <c r="D1856" s="2">
        <v>4728.43</v>
      </c>
    </row>
    <row r="1857" spans="1:4" x14ac:dyDescent="0.2">
      <c r="A1857" s="1" t="s">
        <v>1979</v>
      </c>
      <c r="B1857" s="1" t="s">
        <v>2</v>
      </c>
      <c r="C1857" s="1" t="s">
        <v>22</v>
      </c>
      <c r="D1857" s="2">
        <v>5615.9500000000007</v>
      </c>
    </row>
    <row r="1858" spans="1:4" x14ac:dyDescent="0.2">
      <c r="A1858" s="1" t="s">
        <v>1978</v>
      </c>
      <c r="B1858" s="1" t="s">
        <v>2</v>
      </c>
      <c r="C1858" s="1" t="s">
        <v>434</v>
      </c>
      <c r="D1858" s="2">
        <v>9846.3700000000026</v>
      </c>
    </row>
    <row r="1859" spans="1:4" x14ac:dyDescent="0.2">
      <c r="A1859" s="1" t="s">
        <v>1977</v>
      </c>
      <c r="B1859" s="1" t="s">
        <v>2</v>
      </c>
      <c r="C1859" s="1" t="s">
        <v>22</v>
      </c>
      <c r="D1859" s="2">
        <v>5479.1500000000005</v>
      </c>
    </row>
    <row r="1860" spans="1:4" x14ac:dyDescent="0.2">
      <c r="A1860" s="1" t="s">
        <v>1976</v>
      </c>
      <c r="B1860" s="1" t="s">
        <v>2</v>
      </c>
      <c r="C1860" s="1" t="s">
        <v>16</v>
      </c>
      <c r="D1860" s="2">
        <v>19666.090000000004</v>
      </c>
    </row>
    <row r="1861" spans="1:4" x14ac:dyDescent="0.2">
      <c r="A1861" s="1" t="s">
        <v>1975</v>
      </c>
      <c r="B1861" s="1" t="s">
        <v>2</v>
      </c>
      <c r="C1861" s="1" t="s">
        <v>22</v>
      </c>
      <c r="D1861" s="2">
        <v>46496.689999999995</v>
      </c>
    </row>
    <row r="1862" spans="1:4" x14ac:dyDescent="0.2">
      <c r="A1862" s="1" t="s">
        <v>1974</v>
      </c>
      <c r="B1862" s="1" t="s">
        <v>2</v>
      </c>
      <c r="C1862" s="1" t="s">
        <v>268</v>
      </c>
      <c r="D1862" s="2">
        <v>79858.389999999985</v>
      </c>
    </row>
    <row r="1863" spans="1:4" x14ac:dyDescent="0.2">
      <c r="A1863" s="1" t="s">
        <v>1973</v>
      </c>
      <c r="B1863" s="1" t="s">
        <v>290</v>
      </c>
      <c r="C1863" s="1" t="s">
        <v>41</v>
      </c>
      <c r="D1863" s="2">
        <v>25375</v>
      </c>
    </row>
    <row r="1864" spans="1:4" x14ac:dyDescent="0.2">
      <c r="A1864" s="1" t="s">
        <v>1972</v>
      </c>
      <c r="B1864" s="1" t="s">
        <v>2</v>
      </c>
      <c r="C1864" s="1" t="s">
        <v>22</v>
      </c>
      <c r="D1864" s="2">
        <v>5607.85</v>
      </c>
    </row>
    <row r="1865" spans="1:4" x14ac:dyDescent="0.2">
      <c r="A1865" s="1" t="s">
        <v>1971</v>
      </c>
      <c r="B1865" s="1" t="s">
        <v>2</v>
      </c>
      <c r="C1865" s="1" t="s">
        <v>268</v>
      </c>
      <c r="D1865" s="2">
        <v>6186.08</v>
      </c>
    </row>
    <row r="1866" spans="1:4" x14ac:dyDescent="0.2">
      <c r="A1866" s="1" t="s">
        <v>1970</v>
      </c>
      <c r="B1866" s="1" t="s">
        <v>2</v>
      </c>
      <c r="C1866" s="1" t="s">
        <v>22</v>
      </c>
      <c r="D1866" s="2">
        <v>5392.0300000000007</v>
      </c>
    </row>
    <row r="1867" spans="1:4" x14ac:dyDescent="0.2">
      <c r="A1867" s="1" t="s">
        <v>1969</v>
      </c>
      <c r="B1867" s="1" t="s">
        <v>2</v>
      </c>
      <c r="C1867" s="1" t="s">
        <v>22</v>
      </c>
      <c r="D1867" s="2">
        <v>5481.31</v>
      </c>
    </row>
    <row r="1868" spans="1:4" x14ac:dyDescent="0.2">
      <c r="A1868" s="1" t="s">
        <v>1968</v>
      </c>
      <c r="B1868" s="1" t="s">
        <v>31</v>
      </c>
      <c r="C1868" s="1" t="s">
        <v>1098</v>
      </c>
      <c r="D1868" s="2">
        <v>100000</v>
      </c>
    </row>
    <row r="1869" spans="1:4" x14ac:dyDescent="0.2">
      <c r="A1869" s="1" t="s">
        <v>1968</v>
      </c>
      <c r="B1869" s="1" t="s">
        <v>609</v>
      </c>
      <c r="C1869" s="1" t="s">
        <v>1098</v>
      </c>
      <c r="D1869" s="2">
        <v>1000</v>
      </c>
    </row>
    <row r="1870" spans="1:4" x14ac:dyDescent="0.2">
      <c r="A1870" s="1" t="s">
        <v>1967</v>
      </c>
      <c r="B1870" s="1" t="s">
        <v>2</v>
      </c>
      <c r="C1870" s="1" t="s">
        <v>811</v>
      </c>
      <c r="D1870" s="2">
        <v>36218.709999999992</v>
      </c>
    </row>
    <row r="1871" spans="1:4" x14ac:dyDescent="0.2">
      <c r="A1871" s="1" t="s">
        <v>1966</v>
      </c>
      <c r="B1871" s="1" t="s">
        <v>290</v>
      </c>
      <c r="C1871" s="1" t="s">
        <v>41</v>
      </c>
      <c r="D1871" s="2">
        <v>50750.25</v>
      </c>
    </row>
    <row r="1872" spans="1:4" x14ac:dyDescent="0.2">
      <c r="A1872" s="1" t="s">
        <v>1965</v>
      </c>
      <c r="B1872" s="1" t="s">
        <v>290</v>
      </c>
      <c r="C1872" s="1" t="s">
        <v>41</v>
      </c>
      <c r="D1872" s="2">
        <v>25375</v>
      </c>
    </row>
    <row r="1873" spans="1:4" x14ac:dyDescent="0.2">
      <c r="A1873" s="1" t="s">
        <v>1964</v>
      </c>
      <c r="B1873" s="1" t="s">
        <v>2</v>
      </c>
      <c r="C1873" s="1" t="s">
        <v>22</v>
      </c>
      <c r="D1873" s="2">
        <v>5925.1900000000005</v>
      </c>
    </row>
    <row r="1874" spans="1:4" x14ac:dyDescent="0.2">
      <c r="A1874" s="1" t="s">
        <v>1963</v>
      </c>
      <c r="B1874" s="1" t="s">
        <v>2</v>
      </c>
      <c r="C1874" s="1" t="s">
        <v>1467</v>
      </c>
      <c r="D1874" s="2">
        <v>4783.8700000000008</v>
      </c>
    </row>
    <row r="1875" spans="1:4" x14ac:dyDescent="0.2">
      <c r="A1875" s="1" t="s">
        <v>1962</v>
      </c>
      <c r="B1875" s="1" t="s">
        <v>2</v>
      </c>
      <c r="C1875" s="1" t="s">
        <v>22</v>
      </c>
      <c r="D1875" s="2">
        <v>5390.4100000000008</v>
      </c>
    </row>
    <row r="1876" spans="1:4" x14ac:dyDescent="0.2">
      <c r="A1876" s="1" t="s">
        <v>1961</v>
      </c>
      <c r="B1876" s="1" t="s">
        <v>2</v>
      </c>
      <c r="C1876" s="1" t="s">
        <v>22</v>
      </c>
      <c r="D1876" s="2">
        <v>5753.1100000000006</v>
      </c>
    </row>
    <row r="1877" spans="1:4" x14ac:dyDescent="0.2">
      <c r="A1877" s="1" t="s">
        <v>1960</v>
      </c>
      <c r="B1877" s="1" t="s">
        <v>2</v>
      </c>
      <c r="C1877" s="1" t="s">
        <v>43</v>
      </c>
      <c r="D1877" s="2">
        <v>5354.2300000000005</v>
      </c>
    </row>
    <row r="1878" spans="1:4" x14ac:dyDescent="0.2">
      <c r="A1878" s="1" t="s">
        <v>1959</v>
      </c>
      <c r="B1878" s="1" t="s">
        <v>290</v>
      </c>
      <c r="C1878" s="1" t="s">
        <v>4</v>
      </c>
      <c r="D1878" s="2">
        <v>25375</v>
      </c>
    </row>
    <row r="1879" spans="1:4" x14ac:dyDescent="0.2">
      <c r="A1879" s="1" t="s">
        <v>1958</v>
      </c>
      <c r="B1879" s="1" t="s">
        <v>2</v>
      </c>
      <c r="C1879" s="1" t="s">
        <v>22</v>
      </c>
      <c r="D1879" s="2">
        <v>5385.01</v>
      </c>
    </row>
    <row r="1880" spans="1:4" x14ac:dyDescent="0.2">
      <c r="A1880" s="1" t="s">
        <v>1957</v>
      </c>
      <c r="B1880" s="1" t="s">
        <v>290</v>
      </c>
      <c r="C1880" s="1" t="s">
        <v>1003</v>
      </c>
      <c r="D1880" s="2">
        <v>25375.5</v>
      </c>
    </row>
    <row r="1881" spans="1:4" x14ac:dyDescent="0.2">
      <c r="A1881" s="1" t="s">
        <v>1956</v>
      </c>
      <c r="B1881" s="1" t="s">
        <v>2</v>
      </c>
      <c r="C1881" s="1" t="s">
        <v>43</v>
      </c>
      <c r="D1881" s="2">
        <v>5351.7100000000009</v>
      </c>
    </row>
    <row r="1882" spans="1:4" x14ac:dyDescent="0.2">
      <c r="A1882" s="1" t="s">
        <v>1955</v>
      </c>
      <c r="B1882" s="1" t="s">
        <v>290</v>
      </c>
      <c r="C1882" s="1" t="s">
        <v>22</v>
      </c>
      <c r="D1882" s="2">
        <v>25375</v>
      </c>
    </row>
    <row r="1883" spans="1:4" x14ac:dyDescent="0.2">
      <c r="A1883" s="1" t="s">
        <v>1954</v>
      </c>
      <c r="B1883" s="1" t="s">
        <v>2</v>
      </c>
      <c r="C1883" s="1" t="s">
        <v>22</v>
      </c>
      <c r="D1883" s="2">
        <v>5618.83</v>
      </c>
    </row>
    <row r="1884" spans="1:4" x14ac:dyDescent="0.2">
      <c r="A1884" s="1" t="s">
        <v>1953</v>
      </c>
      <c r="B1884" s="1" t="s">
        <v>2</v>
      </c>
      <c r="C1884" s="1" t="s">
        <v>43</v>
      </c>
      <c r="D1884" s="2">
        <v>5353.3300000000008</v>
      </c>
    </row>
    <row r="1885" spans="1:4" x14ac:dyDescent="0.2">
      <c r="A1885" s="1" t="s">
        <v>1952</v>
      </c>
      <c r="B1885" s="1" t="s">
        <v>2</v>
      </c>
      <c r="C1885" s="1" t="s">
        <v>22</v>
      </c>
      <c r="D1885" s="2">
        <v>5381.41</v>
      </c>
    </row>
    <row r="1886" spans="1:4" x14ac:dyDescent="0.2">
      <c r="A1886" s="1" t="s">
        <v>1951</v>
      </c>
      <c r="B1886" s="1" t="s">
        <v>290</v>
      </c>
      <c r="C1886" s="1" t="s">
        <v>811</v>
      </c>
      <c r="D1886" s="2">
        <v>25375</v>
      </c>
    </row>
    <row r="1887" spans="1:4" x14ac:dyDescent="0.2">
      <c r="A1887" s="1" t="s">
        <v>1950</v>
      </c>
      <c r="B1887" s="1" t="s">
        <v>2</v>
      </c>
      <c r="C1887" s="1" t="s">
        <v>22</v>
      </c>
      <c r="D1887" s="2">
        <v>5616.4900000000007</v>
      </c>
    </row>
    <row r="1888" spans="1:4" x14ac:dyDescent="0.2">
      <c r="A1888" s="1" t="s">
        <v>1949</v>
      </c>
      <c r="B1888" s="1" t="s">
        <v>290</v>
      </c>
      <c r="C1888" s="1" t="s">
        <v>22</v>
      </c>
      <c r="D1888" s="2">
        <v>25375</v>
      </c>
    </row>
    <row r="1889" spans="1:4" x14ac:dyDescent="0.2">
      <c r="A1889" s="1" t="s">
        <v>1948</v>
      </c>
      <c r="B1889" s="1" t="s">
        <v>290</v>
      </c>
      <c r="C1889" s="1" t="s">
        <v>22</v>
      </c>
      <c r="D1889" s="2">
        <v>25375</v>
      </c>
    </row>
    <row r="1890" spans="1:4" x14ac:dyDescent="0.2">
      <c r="A1890" s="1" t="s">
        <v>1947</v>
      </c>
      <c r="B1890" s="1" t="s">
        <v>2</v>
      </c>
      <c r="C1890" s="1" t="s">
        <v>22</v>
      </c>
      <c r="D1890" s="2">
        <v>5602.9900000000007</v>
      </c>
    </row>
    <row r="1891" spans="1:4" x14ac:dyDescent="0.2">
      <c r="A1891" s="1" t="s">
        <v>1946</v>
      </c>
      <c r="B1891" s="1" t="s">
        <v>2</v>
      </c>
      <c r="C1891" s="1" t="s">
        <v>52</v>
      </c>
      <c r="D1891" s="2">
        <v>6362.2900000000009</v>
      </c>
    </row>
    <row r="1892" spans="1:4" x14ac:dyDescent="0.2">
      <c r="A1892" s="1" t="s">
        <v>1945</v>
      </c>
      <c r="B1892" s="1" t="s">
        <v>290</v>
      </c>
      <c r="C1892" s="1" t="s">
        <v>22</v>
      </c>
      <c r="D1892" s="2">
        <v>25375</v>
      </c>
    </row>
    <row r="1893" spans="1:4" x14ac:dyDescent="0.2">
      <c r="A1893" s="1" t="s">
        <v>1944</v>
      </c>
      <c r="B1893" s="1" t="s">
        <v>290</v>
      </c>
      <c r="C1893" s="1" t="s">
        <v>22</v>
      </c>
      <c r="D1893" s="2">
        <v>25375</v>
      </c>
    </row>
    <row r="1894" spans="1:4" x14ac:dyDescent="0.2">
      <c r="A1894" s="1" t="s">
        <v>1943</v>
      </c>
      <c r="B1894" s="1" t="s">
        <v>290</v>
      </c>
      <c r="C1894" s="1" t="s">
        <v>78</v>
      </c>
      <c r="D1894" s="2">
        <v>25375</v>
      </c>
    </row>
    <row r="1895" spans="1:4" x14ac:dyDescent="0.2">
      <c r="A1895" s="1" t="s">
        <v>1942</v>
      </c>
      <c r="B1895" s="1" t="s">
        <v>290</v>
      </c>
      <c r="C1895" s="1" t="s">
        <v>22</v>
      </c>
      <c r="D1895" s="2">
        <v>25376.25</v>
      </c>
    </row>
    <row r="1896" spans="1:4" x14ac:dyDescent="0.2">
      <c r="A1896" s="1" t="s">
        <v>1941</v>
      </c>
      <c r="B1896" s="1" t="s">
        <v>290</v>
      </c>
      <c r="C1896" s="1" t="s">
        <v>22</v>
      </c>
      <c r="D1896" s="2">
        <v>25375</v>
      </c>
    </row>
    <row r="1897" spans="1:4" x14ac:dyDescent="0.2">
      <c r="A1897" s="1" t="s">
        <v>1940</v>
      </c>
      <c r="B1897" s="1" t="s">
        <v>2</v>
      </c>
      <c r="C1897" s="1" t="s">
        <v>22</v>
      </c>
      <c r="D1897" s="2">
        <v>5522.35</v>
      </c>
    </row>
    <row r="1898" spans="1:4" x14ac:dyDescent="0.2">
      <c r="A1898" s="1" t="s">
        <v>1939</v>
      </c>
      <c r="B1898" s="1" t="s">
        <v>290</v>
      </c>
      <c r="C1898" s="1" t="s">
        <v>811</v>
      </c>
      <c r="D1898" s="2">
        <v>25375</v>
      </c>
    </row>
    <row r="1899" spans="1:4" x14ac:dyDescent="0.2">
      <c r="A1899" s="1" t="s">
        <v>1938</v>
      </c>
      <c r="B1899" s="1" t="s">
        <v>2</v>
      </c>
      <c r="C1899" s="1" t="s">
        <v>22</v>
      </c>
      <c r="D1899" s="2">
        <v>5627.83</v>
      </c>
    </row>
    <row r="1900" spans="1:4" x14ac:dyDescent="0.2">
      <c r="A1900" s="1" t="s">
        <v>1937</v>
      </c>
      <c r="B1900" s="1" t="s">
        <v>290</v>
      </c>
      <c r="C1900" s="1" t="s">
        <v>22</v>
      </c>
      <c r="D1900" s="2">
        <v>25375</v>
      </c>
    </row>
    <row r="1901" spans="1:4" x14ac:dyDescent="0.2">
      <c r="A1901" s="1" t="s">
        <v>1936</v>
      </c>
      <c r="B1901" s="1" t="s">
        <v>290</v>
      </c>
      <c r="C1901" s="1" t="s">
        <v>22</v>
      </c>
      <c r="D1901" s="2">
        <v>25375</v>
      </c>
    </row>
    <row r="1902" spans="1:4" x14ac:dyDescent="0.2">
      <c r="A1902" s="1" t="s">
        <v>1935</v>
      </c>
      <c r="B1902" s="1" t="s">
        <v>2</v>
      </c>
      <c r="C1902" s="1" t="s">
        <v>495</v>
      </c>
      <c r="D1902" s="2">
        <v>5886.01</v>
      </c>
    </row>
    <row r="1903" spans="1:4" x14ac:dyDescent="0.2">
      <c r="A1903" s="1" t="s">
        <v>1934</v>
      </c>
      <c r="B1903" s="1" t="s">
        <v>2</v>
      </c>
      <c r="C1903" s="1" t="s">
        <v>43</v>
      </c>
      <c r="D1903" s="2">
        <v>5352.25</v>
      </c>
    </row>
    <row r="1904" spans="1:4" x14ac:dyDescent="0.2">
      <c r="A1904" s="1" t="s">
        <v>1933</v>
      </c>
      <c r="B1904" s="1" t="s">
        <v>2</v>
      </c>
      <c r="C1904" s="1" t="s">
        <v>22</v>
      </c>
      <c r="D1904" s="2">
        <v>5646.1900000000005</v>
      </c>
    </row>
    <row r="1905" spans="1:4" x14ac:dyDescent="0.2">
      <c r="A1905" s="1" t="s">
        <v>1932</v>
      </c>
      <c r="B1905" s="1" t="s">
        <v>2</v>
      </c>
      <c r="C1905" s="1" t="s">
        <v>22</v>
      </c>
      <c r="D1905" s="2">
        <v>5482.93</v>
      </c>
    </row>
    <row r="1906" spans="1:4" x14ac:dyDescent="0.2">
      <c r="A1906" s="1" t="s">
        <v>1931</v>
      </c>
      <c r="B1906" s="1" t="s">
        <v>2</v>
      </c>
      <c r="C1906" s="1" t="s">
        <v>22</v>
      </c>
      <c r="D1906" s="2">
        <v>5614.1500000000005</v>
      </c>
    </row>
    <row r="1907" spans="1:4" x14ac:dyDescent="0.2">
      <c r="A1907" s="1" t="s">
        <v>1930</v>
      </c>
      <c r="B1907" s="1" t="s">
        <v>2</v>
      </c>
      <c r="C1907" s="1" t="s">
        <v>22</v>
      </c>
      <c r="D1907" s="2">
        <v>5391.13</v>
      </c>
    </row>
    <row r="1908" spans="1:4" x14ac:dyDescent="0.2">
      <c r="A1908" s="1" t="s">
        <v>1929</v>
      </c>
      <c r="B1908" s="1" t="s">
        <v>31</v>
      </c>
      <c r="C1908" s="1" t="s">
        <v>297</v>
      </c>
      <c r="D1908" s="2">
        <v>25000</v>
      </c>
    </row>
    <row r="1909" spans="1:4" x14ac:dyDescent="0.2">
      <c r="A1909" s="1" t="s">
        <v>1928</v>
      </c>
      <c r="B1909" s="1" t="s">
        <v>290</v>
      </c>
      <c r="C1909" s="1" t="s">
        <v>27</v>
      </c>
      <c r="D1909" s="2">
        <v>25375</v>
      </c>
    </row>
    <row r="1910" spans="1:4" x14ac:dyDescent="0.2">
      <c r="A1910" s="1" t="s">
        <v>1927</v>
      </c>
      <c r="B1910" s="1" t="s">
        <v>2</v>
      </c>
      <c r="C1910" s="1" t="s">
        <v>310</v>
      </c>
      <c r="D1910" s="2">
        <v>4590.9100000000008</v>
      </c>
    </row>
    <row r="1911" spans="1:4" x14ac:dyDescent="0.2">
      <c r="A1911" s="1" t="s">
        <v>1926</v>
      </c>
      <c r="B1911" s="1" t="s">
        <v>290</v>
      </c>
      <c r="C1911" s="1" t="s">
        <v>1003</v>
      </c>
      <c r="D1911" s="2">
        <v>48241.26</v>
      </c>
    </row>
    <row r="1912" spans="1:4" x14ac:dyDescent="0.2">
      <c r="A1912" s="1" t="s">
        <v>1925</v>
      </c>
      <c r="B1912" s="1" t="s">
        <v>2</v>
      </c>
      <c r="C1912" s="1" t="s">
        <v>22</v>
      </c>
      <c r="D1912" s="2">
        <v>5395.81</v>
      </c>
    </row>
    <row r="1913" spans="1:4" x14ac:dyDescent="0.2">
      <c r="A1913" s="1" t="s">
        <v>1924</v>
      </c>
      <c r="B1913" s="1" t="s">
        <v>2</v>
      </c>
      <c r="C1913" s="1" t="s">
        <v>22</v>
      </c>
      <c r="D1913" s="2">
        <v>5383.93</v>
      </c>
    </row>
    <row r="1914" spans="1:4" x14ac:dyDescent="0.2">
      <c r="A1914" s="1" t="s">
        <v>1923</v>
      </c>
      <c r="B1914" s="1" t="s">
        <v>2</v>
      </c>
      <c r="C1914" s="1" t="s">
        <v>4</v>
      </c>
      <c r="D1914" s="2">
        <v>4906.55</v>
      </c>
    </row>
    <row r="1915" spans="1:4" x14ac:dyDescent="0.2">
      <c r="A1915" s="1" t="s">
        <v>1922</v>
      </c>
      <c r="B1915" s="1" t="s">
        <v>290</v>
      </c>
      <c r="C1915" s="1" t="s">
        <v>22</v>
      </c>
      <c r="D1915" s="2">
        <v>25375</v>
      </c>
    </row>
    <row r="1916" spans="1:4" x14ac:dyDescent="0.2">
      <c r="A1916" s="1" t="s">
        <v>1921</v>
      </c>
      <c r="B1916" s="1" t="s">
        <v>290</v>
      </c>
      <c r="C1916" s="1" t="s">
        <v>22</v>
      </c>
      <c r="D1916" s="2">
        <v>25375</v>
      </c>
    </row>
    <row r="1917" spans="1:4" x14ac:dyDescent="0.2">
      <c r="A1917" s="1" t="s">
        <v>1920</v>
      </c>
      <c r="B1917" s="1" t="s">
        <v>2</v>
      </c>
      <c r="C1917" s="1" t="s">
        <v>19</v>
      </c>
      <c r="D1917" s="2">
        <v>5351.15</v>
      </c>
    </row>
    <row r="1918" spans="1:4" x14ac:dyDescent="0.2">
      <c r="A1918" s="1" t="s">
        <v>1919</v>
      </c>
      <c r="B1918" s="1" t="s">
        <v>31</v>
      </c>
      <c r="C1918" s="1" t="s">
        <v>1918</v>
      </c>
      <c r="D1918" s="2">
        <v>500</v>
      </c>
    </row>
    <row r="1919" spans="1:4" x14ac:dyDescent="0.2">
      <c r="A1919" s="1" t="s">
        <v>1917</v>
      </c>
      <c r="B1919" s="1" t="s">
        <v>2</v>
      </c>
      <c r="C1919" s="1" t="s">
        <v>22</v>
      </c>
      <c r="D1919" s="2">
        <v>5521.6900000000005</v>
      </c>
    </row>
    <row r="1920" spans="1:4" x14ac:dyDescent="0.2">
      <c r="A1920" s="1" t="s">
        <v>1916</v>
      </c>
      <c r="B1920" s="1" t="s">
        <v>290</v>
      </c>
      <c r="C1920" s="1" t="s">
        <v>41</v>
      </c>
      <c r="D1920" s="2">
        <v>101500</v>
      </c>
    </row>
    <row r="1921" spans="1:4" x14ac:dyDescent="0.2">
      <c r="A1921" s="1" t="s">
        <v>1915</v>
      </c>
      <c r="B1921" s="1" t="s">
        <v>31</v>
      </c>
      <c r="C1921" s="1" t="s">
        <v>811</v>
      </c>
      <c r="D1921" s="2">
        <v>9000</v>
      </c>
    </row>
    <row r="1922" spans="1:4" x14ac:dyDescent="0.2">
      <c r="A1922" s="1" t="s">
        <v>1914</v>
      </c>
      <c r="B1922" s="1" t="s">
        <v>290</v>
      </c>
      <c r="C1922" s="1" t="s">
        <v>22</v>
      </c>
      <c r="D1922" s="2">
        <v>50750</v>
      </c>
    </row>
    <row r="1923" spans="1:4" x14ac:dyDescent="0.2">
      <c r="A1923" s="1" t="s">
        <v>1913</v>
      </c>
      <c r="B1923" s="1" t="s">
        <v>2</v>
      </c>
      <c r="C1923" s="1" t="s">
        <v>4</v>
      </c>
      <c r="D1923" s="2">
        <v>5324.59</v>
      </c>
    </row>
    <row r="1924" spans="1:4" x14ac:dyDescent="0.2">
      <c r="A1924" s="1" t="s">
        <v>1912</v>
      </c>
      <c r="B1924" s="1" t="s">
        <v>290</v>
      </c>
      <c r="C1924" s="1" t="s">
        <v>319</v>
      </c>
      <c r="D1924" s="2">
        <v>50758.75</v>
      </c>
    </row>
    <row r="1925" spans="1:4" x14ac:dyDescent="0.2">
      <c r="A1925" s="1" t="s">
        <v>1911</v>
      </c>
      <c r="B1925" s="1" t="s">
        <v>290</v>
      </c>
      <c r="C1925" s="1" t="s">
        <v>22</v>
      </c>
      <c r="D1925" s="2">
        <v>25375.25</v>
      </c>
    </row>
    <row r="1926" spans="1:4" x14ac:dyDescent="0.2">
      <c r="A1926" s="1" t="s">
        <v>1910</v>
      </c>
      <c r="B1926" s="1" t="s">
        <v>2</v>
      </c>
      <c r="C1926" s="1" t="s">
        <v>22</v>
      </c>
      <c r="D1926" s="2">
        <v>5779.21</v>
      </c>
    </row>
    <row r="1927" spans="1:4" x14ac:dyDescent="0.2">
      <c r="A1927" s="1" t="s">
        <v>1909</v>
      </c>
      <c r="B1927" s="1" t="s">
        <v>2</v>
      </c>
      <c r="C1927" s="1" t="s">
        <v>22</v>
      </c>
      <c r="D1927" s="2">
        <v>5401.0300000000007</v>
      </c>
    </row>
    <row r="1928" spans="1:4" x14ac:dyDescent="0.2">
      <c r="A1928" s="1" t="s">
        <v>1908</v>
      </c>
      <c r="B1928" s="1" t="s">
        <v>2</v>
      </c>
      <c r="C1928" s="1" t="s">
        <v>22</v>
      </c>
      <c r="D1928" s="2">
        <v>5605.51</v>
      </c>
    </row>
    <row r="1929" spans="1:4" x14ac:dyDescent="0.2">
      <c r="A1929" s="1" t="s">
        <v>1907</v>
      </c>
      <c r="B1929" s="1" t="s">
        <v>2</v>
      </c>
      <c r="C1929" s="1" t="s">
        <v>22</v>
      </c>
      <c r="D1929" s="2">
        <v>5619.1900000000005</v>
      </c>
    </row>
    <row r="1930" spans="1:4" x14ac:dyDescent="0.2">
      <c r="A1930" s="1" t="s">
        <v>1906</v>
      </c>
      <c r="B1930" s="1" t="s">
        <v>2</v>
      </c>
      <c r="C1930" s="1" t="s">
        <v>27</v>
      </c>
      <c r="D1930" s="2">
        <v>4446.7300000000005</v>
      </c>
    </row>
    <row r="1931" spans="1:4" x14ac:dyDescent="0.2">
      <c r="A1931" s="1" t="s">
        <v>1905</v>
      </c>
      <c r="B1931" s="1" t="s">
        <v>2</v>
      </c>
      <c r="C1931" s="1" t="s">
        <v>429</v>
      </c>
      <c r="D1931" s="2">
        <v>4690.63</v>
      </c>
    </row>
    <row r="1932" spans="1:4" x14ac:dyDescent="0.2">
      <c r="A1932" s="1" t="s">
        <v>1904</v>
      </c>
      <c r="B1932" s="1" t="s">
        <v>2</v>
      </c>
      <c r="C1932" s="1" t="s">
        <v>329</v>
      </c>
      <c r="D1932" s="2">
        <v>4919.2300000000005</v>
      </c>
    </row>
    <row r="1933" spans="1:4" x14ac:dyDescent="0.2">
      <c r="A1933" s="1" t="s">
        <v>1903</v>
      </c>
      <c r="B1933" s="1" t="s">
        <v>290</v>
      </c>
      <c r="C1933" s="1" t="s">
        <v>41</v>
      </c>
      <c r="D1933" s="2">
        <v>25375</v>
      </c>
    </row>
    <row r="1934" spans="1:4" x14ac:dyDescent="0.2">
      <c r="A1934" s="1" t="s">
        <v>1902</v>
      </c>
      <c r="B1934" s="1" t="s">
        <v>2</v>
      </c>
      <c r="C1934" s="1" t="s">
        <v>22</v>
      </c>
      <c r="D1934" s="2">
        <v>5607.4900000000007</v>
      </c>
    </row>
    <row r="1935" spans="1:4" x14ac:dyDescent="0.2">
      <c r="A1935" s="1" t="s">
        <v>1901</v>
      </c>
      <c r="B1935" s="1" t="s">
        <v>290</v>
      </c>
      <c r="C1935" s="1" t="s">
        <v>294</v>
      </c>
      <c r="D1935" s="2">
        <v>25375</v>
      </c>
    </row>
    <row r="1936" spans="1:4" x14ac:dyDescent="0.2">
      <c r="A1936" s="1" t="s">
        <v>1900</v>
      </c>
      <c r="B1936" s="1" t="s">
        <v>290</v>
      </c>
      <c r="C1936" s="1" t="s">
        <v>22</v>
      </c>
      <c r="D1936" s="2">
        <v>50750</v>
      </c>
    </row>
    <row r="1937" spans="1:4" x14ac:dyDescent="0.2">
      <c r="A1937" s="1" t="s">
        <v>1899</v>
      </c>
      <c r="B1937" s="1" t="s">
        <v>2</v>
      </c>
      <c r="C1937" s="1" t="s">
        <v>22</v>
      </c>
      <c r="D1937" s="2">
        <v>5924.8300000000008</v>
      </c>
    </row>
    <row r="1938" spans="1:4" x14ac:dyDescent="0.2">
      <c r="A1938" s="1" t="s">
        <v>1898</v>
      </c>
      <c r="B1938" s="1" t="s">
        <v>290</v>
      </c>
      <c r="C1938" s="1" t="s">
        <v>22</v>
      </c>
      <c r="D1938" s="2">
        <v>50750</v>
      </c>
    </row>
    <row r="1939" spans="1:4" x14ac:dyDescent="0.2">
      <c r="A1939" s="1" t="s">
        <v>1897</v>
      </c>
      <c r="B1939" s="1" t="s">
        <v>2</v>
      </c>
      <c r="C1939" s="1" t="s">
        <v>4</v>
      </c>
      <c r="D1939" s="2">
        <v>4904.75</v>
      </c>
    </row>
    <row r="1940" spans="1:4" x14ac:dyDescent="0.2">
      <c r="A1940" s="1" t="s">
        <v>1896</v>
      </c>
      <c r="B1940" s="1" t="s">
        <v>290</v>
      </c>
      <c r="C1940" s="1" t="s">
        <v>340</v>
      </c>
      <c r="D1940" s="2">
        <v>25375</v>
      </c>
    </row>
    <row r="1941" spans="1:4" x14ac:dyDescent="0.2">
      <c r="A1941" s="1" t="s">
        <v>1895</v>
      </c>
      <c r="B1941" s="1" t="s">
        <v>314</v>
      </c>
      <c r="C1941" s="1" t="s">
        <v>434</v>
      </c>
      <c r="D1941" s="2">
        <v>54451.789999999979</v>
      </c>
    </row>
    <row r="1942" spans="1:4" x14ac:dyDescent="0.2">
      <c r="A1942" s="1" t="s">
        <v>1894</v>
      </c>
      <c r="B1942" s="1" t="s">
        <v>290</v>
      </c>
      <c r="C1942" s="1" t="s">
        <v>434</v>
      </c>
      <c r="D1942" s="2">
        <v>25375</v>
      </c>
    </row>
    <row r="1943" spans="1:4" x14ac:dyDescent="0.2">
      <c r="A1943" s="1" t="s">
        <v>1893</v>
      </c>
      <c r="B1943" s="1" t="s">
        <v>31</v>
      </c>
      <c r="C1943" s="1" t="s">
        <v>324</v>
      </c>
      <c r="D1943" s="2">
        <v>1000</v>
      </c>
    </row>
    <row r="1944" spans="1:4" x14ac:dyDescent="0.2">
      <c r="A1944" s="1" t="s">
        <v>1892</v>
      </c>
      <c r="B1944" s="1" t="s">
        <v>2</v>
      </c>
      <c r="C1944" s="1" t="s">
        <v>22</v>
      </c>
      <c r="D1944" s="2">
        <v>5614.51</v>
      </c>
    </row>
    <row r="1945" spans="1:4" x14ac:dyDescent="0.2">
      <c r="A1945" s="1" t="s">
        <v>1891</v>
      </c>
      <c r="B1945" s="1" t="s">
        <v>2</v>
      </c>
      <c r="C1945" s="1" t="s">
        <v>4</v>
      </c>
      <c r="D1945" s="2">
        <v>4446.9100000000008</v>
      </c>
    </row>
    <row r="1946" spans="1:4" x14ac:dyDescent="0.2">
      <c r="A1946" s="1" t="s">
        <v>1890</v>
      </c>
      <c r="B1946" s="1" t="s">
        <v>2</v>
      </c>
      <c r="C1946" s="1" t="s">
        <v>417</v>
      </c>
      <c r="D1946" s="2">
        <v>4502.17</v>
      </c>
    </row>
    <row r="1947" spans="1:4" x14ac:dyDescent="0.2">
      <c r="A1947" s="1" t="s">
        <v>1889</v>
      </c>
      <c r="B1947" s="1" t="s">
        <v>2</v>
      </c>
      <c r="C1947" s="1" t="s">
        <v>417</v>
      </c>
      <c r="D1947" s="2">
        <v>105408.13000000005</v>
      </c>
    </row>
    <row r="1948" spans="1:4" x14ac:dyDescent="0.2">
      <c r="A1948" s="1" t="s">
        <v>1888</v>
      </c>
      <c r="B1948" s="1" t="s">
        <v>290</v>
      </c>
      <c r="C1948" s="1" t="s">
        <v>22</v>
      </c>
      <c r="D1948" s="2">
        <v>50750</v>
      </c>
    </row>
    <row r="1949" spans="1:4" x14ac:dyDescent="0.2">
      <c r="A1949" s="1" t="s">
        <v>1887</v>
      </c>
      <c r="B1949" s="1" t="s">
        <v>290</v>
      </c>
      <c r="C1949" s="1" t="s">
        <v>22</v>
      </c>
      <c r="D1949" s="2">
        <v>25375</v>
      </c>
    </row>
    <row r="1950" spans="1:4" x14ac:dyDescent="0.2">
      <c r="A1950" s="1" t="s">
        <v>1886</v>
      </c>
      <c r="B1950" s="1" t="s">
        <v>2</v>
      </c>
      <c r="C1950" s="1" t="s">
        <v>43</v>
      </c>
      <c r="D1950" s="2">
        <v>5353.6900000000005</v>
      </c>
    </row>
    <row r="1951" spans="1:4" x14ac:dyDescent="0.2">
      <c r="A1951" s="1" t="s">
        <v>1885</v>
      </c>
      <c r="B1951" s="1" t="s">
        <v>2</v>
      </c>
      <c r="C1951" s="1" t="s">
        <v>329</v>
      </c>
      <c r="D1951" s="2">
        <v>185540.3299999999</v>
      </c>
    </row>
    <row r="1952" spans="1:4" x14ac:dyDescent="0.2">
      <c r="A1952" s="1" t="s">
        <v>1884</v>
      </c>
      <c r="B1952" s="1" t="s">
        <v>2</v>
      </c>
      <c r="C1952" s="1" t="s">
        <v>22</v>
      </c>
      <c r="D1952" s="2">
        <v>5612.35</v>
      </c>
    </row>
    <row r="1953" spans="1:4" x14ac:dyDescent="0.2">
      <c r="A1953" s="1" t="s">
        <v>1883</v>
      </c>
      <c r="B1953" s="1" t="s">
        <v>31</v>
      </c>
      <c r="C1953" s="1" t="s">
        <v>801</v>
      </c>
      <c r="D1953" s="2">
        <v>3000</v>
      </c>
    </row>
    <row r="1954" spans="1:4" x14ac:dyDescent="0.2">
      <c r="A1954" s="1" t="s">
        <v>1882</v>
      </c>
      <c r="B1954" s="1" t="s">
        <v>290</v>
      </c>
      <c r="C1954" s="1" t="s">
        <v>16</v>
      </c>
      <c r="D1954" s="2">
        <v>25375</v>
      </c>
    </row>
    <row r="1955" spans="1:4" x14ac:dyDescent="0.2">
      <c r="A1955" s="1" t="s">
        <v>1881</v>
      </c>
      <c r="B1955" s="1" t="s">
        <v>290</v>
      </c>
      <c r="C1955" s="1" t="s">
        <v>294</v>
      </c>
      <c r="D1955" s="2">
        <v>25375</v>
      </c>
    </row>
    <row r="1956" spans="1:4" x14ac:dyDescent="0.2">
      <c r="A1956" s="1" t="s">
        <v>1880</v>
      </c>
      <c r="B1956" s="1" t="s">
        <v>2</v>
      </c>
      <c r="C1956" s="1" t="s">
        <v>1879</v>
      </c>
      <c r="D1956" s="2">
        <v>6821.59</v>
      </c>
    </row>
    <row r="1957" spans="1:4" x14ac:dyDescent="0.2">
      <c r="A1957" s="1" t="s">
        <v>1878</v>
      </c>
      <c r="B1957" s="1" t="s">
        <v>2</v>
      </c>
      <c r="C1957" s="1" t="s">
        <v>503</v>
      </c>
      <c r="D1957" s="2">
        <v>4446.9100000000008</v>
      </c>
    </row>
    <row r="1958" spans="1:4" x14ac:dyDescent="0.2">
      <c r="A1958" s="1" t="s">
        <v>1877</v>
      </c>
      <c r="B1958" s="1" t="s">
        <v>2</v>
      </c>
      <c r="C1958" s="1" t="s">
        <v>1876</v>
      </c>
      <c r="D1958" s="2">
        <v>4494.0700000000006</v>
      </c>
    </row>
    <row r="1959" spans="1:4" x14ac:dyDescent="0.2">
      <c r="A1959" s="1" t="s">
        <v>1875</v>
      </c>
      <c r="B1959" s="1" t="s">
        <v>2</v>
      </c>
      <c r="C1959" s="1" t="s">
        <v>22</v>
      </c>
      <c r="D1959" s="2">
        <v>15529.769999999997</v>
      </c>
    </row>
    <row r="1960" spans="1:4" x14ac:dyDescent="0.2">
      <c r="A1960" s="1" t="s">
        <v>1874</v>
      </c>
      <c r="B1960" s="1" t="s">
        <v>2</v>
      </c>
      <c r="C1960" s="1" t="s">
        <v>22</v>
      </c>
      <c r="D1960" s="2">
        <v>5503.27</v>
      </c>
    </row>
    <row r="1961" spans="1:4" x14ac:dyDescent="0.2">
      <c r="A1961" s="1" t="s">
        <v>1873</v>
      </c>
      <c r="B1961" s="1" t="s">
        <v>2</v>
      </c>
      <c r="C1961" s="1" t="s">
        <v>22</v>
      </c>
      <c r="D1961" s="2">
        <v>5607.13</v>
      </c>
    </row>
    <row r="1962" spans="1:4" x14ac:dyDescent="0.2">
      <c r="A1962" s="1" t="s">
        <v>1872</v>
      </c>
      <c r="B1962" s="1" t="s">
        <v>2</v>
      </c>
      <c r="C1962" s="1" t="s">
        <v>22</v>
      </c>
      <c r="D1962" s="2">
        <v>21316.270000000004</v>
      </c>
    </row>
    <row r="1963" spans="1:4" x14ac:dyDescent="0.2">
      <c r="A1963" s="1" t="s">
        <v>1871</v>
      </c>
      <c r="B1963" s="1" t="s">
        <v>2</v>
      </c>
      <c r="C1963" s="1" t="s">
        <v>303</v>
      </c>
      <c r="D1963" s="2">
        <v>8820.91</v>
      </c>
    </row>
    <row r="1964" spans="1:4" x14ac:dyDescent="0.2">
      <c r="A1964" s="1" t="s">
        <v>1870</v>
      </c>
      <c r="B1964" s="1" t="s">
        <v>2</v>
      </c>
      <c r="C1964" s="1" t="s">
        <v>22</v>
      </c>
      <c r="D1964" s="2">
        <v>11881.379999999997</v>
      </c>
    </row>
    <row r="1965" spans="1:4" x14ac:dyDescent="0.2">
      <c r="A1965" s="1" t="s">
        <v>1869</v>
      </c>
      <c r="B1965" s="1" t="s">
        <v>2</v>
      </c>
      <c r="C1965" s="1" t="s">
        <v>16</v>
      </c>
      <c r="D1965" s="2">
        <v>6962.9500000000007</v>
      </c>
    </row>
    <row r="1966" spans="1:4" x14ac:dyDescent="0.2">
      <c r="A1966" s="1" t="s">
        <v>1868</v>
      </c>
      <c r="B1966" s="1" t="s">
        <v>290</v>
      </c>
      <c r="C1966" s="1" t="s">
        <v>268</v>
      </c>
      <c r="D1966" s="2">
        <v>25375</v>
      </c>
    </row>
    <row r="1967" spans="1:4" x14ac:dyDescent="0.2">
      <c r="A1967" s="1" t="s">
        <v>1867</v>
      </c>
      <c r="B1967" s="1" t="s">
        <v>2</v>
      </c>
      <c r="C1967" s="1" t="s">
        <v>297</v>
      </c>
      <c r="D1967" s="2">
        <v>4662.3700000000008</v>
      </c>
    </row>
    <row r="1968" spans="1:4" x14ac:dyDescent="0.2">
      <c r="A1968" s="1" t="s">
        <v>1866</v>
      </c>
      <c r="B1968" s="1" t="s">
        <v>290</v>
      </c>
      <c r="C1968" s="1" t="s">
        <v>527</v>
      </c>
      <c r="D1968" s="2">
        <v>25375</v>
      </c>
    </row>
    <row r="1969" spans="1:4" x14ac:dyDescent="0.2">
      <c r="A1969" s="1" t="s">
        <v>1865</v>
      </c>
      <c r="B1969" s="1" t="s">
        <v>2</v>
      </c>
      <c r="C1969" s="1" t="s">
        <v>340</v>
      </c>
      <c r="D1969" s="2">
        <v>4543.75</v>
      </c>
    </row>
    <row r="1970" spans="1:4" x14ac:dyDescent="0.2">
      <c r="A1970" s="1" t="s">
        <v>1864</v>
      </c>
      <c r="B1970" s="1" t="s">
        <v>2</v>
      </c>
      <c r="C1970" s="1" t="s">
        <v>340</v>
      </c>
      <c r="D1970" s="2">
        <v>926428.75</v>
      </c>
    </row>
    <row r="1971" spans="1:4" x14ac:dyDescent="0.2">
      <c r="A1971" s="1" t="s">
        <v>1863</v>
      </c>
      <c r="B1971" s="1" t="s">
        <v>290</v>
      </c>
      <c r="C1971" s="1" t="s">
        <v>340</v>
      </c>
      <c r="D1971" s="2">
        <v>50750</v>
      </c>
    </row>
    <row r="1972" spans="1:4" x14ac:dyDescent="0.2">
      <c r="A1972" s="1" t="s">
        <v>1862</v>
      </c>
      <c r="B1972" s="1" t="s">
        <v>290</v>
      </c>
      <c r="C1972" s="1" t="s">
        <v>340</v>
      </c>
      <c r="D1972" s="2">
        <v>940216.73000000045</v>
      </c>
    </row>
    <row r="1973" spans="1:4" x14ac:dyDescent="0.2">
      <c r="A1973" s="1" t="s">
        <v>1861</v>
      </c>
      <c r="B1973" s="1" t="s">
        <v>2</v>
      </c>
      <c r="C1973" s="1" t="s">
        <v>331</v>
      </c>
      <c r="D1973" s="2">
        <v>4446.7300000000005</v>
      </c>
    </row>
    <row r="1974" spans="1:4" x14ac:dyDescent="0.2">
      <c r="A1974" s="1" t="s">
        <v>1860</v>
      </c>
      <c r="B1974" s="1" t="s">
        <v>2</v>
      </c>
      <c r="C1974" s="1" t="s">
        <v>13</v>
      </c>
      <c r="D1974" s="2">
        <v>5979.9100000000008</v>
      </c>
    </row>
    <row r="1975" spans="1:4" x14ac:dyDescent="0.2">
      <c r="A1975" s="1" t="s">
        <v>1859</v>
      </c>
      <c r="B1975" s="1" t="s">
        <v>2</v>
      </c>
      <c r="C1975" s="1" t="s">
        <v>13</v>
      </c>
      <c r="D1975" s="2">
        <v>5960.6500000000005</v>
      </c>
    </row>
    <row r="1976" spans="1:4" x14ac:dyDescent="0.2">
      <c r="A1976" s="1" t="s">
        <v>1858</v>
      </c>
      <c r="B1976" s="1" t="s">
        <v>2</v>
      </c>
      <c r="C1976" s="1" t="s">
        <v>13</v>
      </c>
      <c r="D1976" s="2">
        <v>5969.1100000000006</v>
      </c>
    </row>
    <row r="1977" spans="1:4" x14ac:dyDescent="0.2">
      <c r="A1977" s="1" t="s">
        <v>1857</v>
      </c>
      <c r="B1977" s="1" t="s">
        <v>2</v>
      </c>
      <c r="C1977" s="1" t="s">
        <v>13</v>
      </c>
      <c r="D1977" s="2">
        <v>5960.2900000000009</v>
      </c>
    </row>
    <row r="1978" spans="1:4" x14ac:dyDescent="0.2">
      <c r="A1978" s="1" t="s">
        <v>1856</v>
      </c>
      <c r="B1978" s="1" t="s">
        <v>2</v>
      </c>
      <c r="C1978" s="1" t="s">
        <v>13</v>
      </c>
      <c r="D1978" s="2">
        <v>5964.43</v>
      </c>
    </row>
    <row r="1979" spans="1:4" x14ac:dyDescent="0.2">
      <c r="A1979" s="1" t="s">
        <v>1855</v>
      </c>
      <c r="B1979" s="1" t="s">
        <v>2</v>
      </c>
      <c r="C1979" s="1" t="s">
        <v>13</v>
      </c>
      <c r="D1979" s="2">
        <v>5961.5500000000011</v>
      </c>
    </row>
    <row r="1980" spans="1:4" x14ac:dyDescent="0.2">
      <c r="A1980" s="1" t="s">
        <v>1854</v>
      </c>
      <c r="B1980" s="1" t="s">
        <v>2</v>
      </c>
      <c r="C1980" s="1" t="s">
        <v>13</v>
      </c>
      <c r="D1980" s="2">
        <v>5945.35</v>
      </c>
    </row>
    <row r="1981" spans="1:4" x14ac:dyDescent="0.2">
      <c r="A1981" s="1" t="s">
        <v>1853</v>
      </c>
      <c r="B1981" s="1" t="s">
        <v>2</v>
      </c>
      <c r="C1981" s="1" t="s">
        <v>13</v>
      </c>
      <c r="D1981" s="2">
        <v>5934.9100000000008</v>
      </c>
    </row>
    <row r="1982" spans="1:4" x14ac:dyDescent="0.2">
      <c r="A1982" s="1" t="s">
        <v>1852</v>
      </c>
      <c r="B1982" s="1" t="s">
        <v>2</v>
      </c>
      <c r="C1982" s="1" t="s">
        <v>13</v>
      </c>
      <c r="D1982" s="2">
        <v>5973.0700000000006</v>
      </c>
    </row>
    <row r="1983" spans="1:4" x14ac:dyDescent="0.2">
      <c r="A1983" s="1" t="s">
        <v>1851</v>
      </c>
      <c r="B1983" s="1" t="s">
        <v>2</v>
      </c>
      <c r="C1983" s="1" t="s">
        <v>13</v>
      </c>
      <c r="D1983" s="2">
        <v>5955.97</v>
      </c>
    </row>
    <row r="1984" spans="1:4" x14ac:dyDescent="0.2">
      <c r="A1984" s="1" t="s">
        <v>1850</v>
      </c>
      <c r="B1984" s="1" t="s">
        <v>2</v>
      </c>
      <c r="C1984" s="1" t="s">
        <v>13</v>
      </c>
      <c r="D1984" s="2">
        <v>5805.4900000000007</v>
      </c>
    </row>
    <row r="1985" spans="1:4" x14ac:dyDescent="0.2">
      <c r="A1985" s="1" t="s">
        <v>1849</v>
      </c>
      <c r="B1985" s="1" t="s">
        <v>2</v>
      </c>
      <c r="C1985" s="1" t="s">
        <v>13</v>
      </c>
      <c r="D1985" s="2">
        <v>5813.2300000000005</v>
      </c>
    </row>
    <row r="1986" spans="1:4" x14ac:dyDescent="0.2">
      <c r="A1986" s="1" t="s">
        <v>1848</v>
      </c>
      <c r="B1986" s="1" t="s">
        <v>2</v>
      </c>
      <c r="C1986" s="1" t="s">
        <v>13</v>
      </c>
      <c r="D1986" s="2">
        <v>5807.1100000000006</v>
      </c>
    </row>
    <row r="1987" spans="1:4" x14ac:dyDescent="0.2">
      <c r="A1987" s="1" t="s">
        <v>1847</v>
      </c>
      <c r="B1987" s="1" t="s">
        <v>2</v>
      </c>
      <c r="C1987" s="1" t="s">
        <v>13</v>
      </c>
      <c r="D1987" s="2">
        <v>5815.7500000000009</v>
      </c>
    </row>
    <row r="1988" spans="1:4" x14ac:dyDescent="0.2">
      <c r="A1988" s="1" t="s">
        <v>1846</v>
      </c>
      <c r="B1988" s="1" t="s">
        <v>2</v>
      </c>
      <c r="C1988" s="1" t="s">
        <v>13</v>
      </c>
      <c r="D1988" s="2">
        <v>5810.89</v>
      </c>
    </row>
    <row r="1989" spans="1:4" x14ac:dyDescent="0.2">
      <c r="A1989" s="1" t="s">
        <v>1845</v>
      </c>
      <c r="B1989" s="1" t="s">
        <v>2</v>
      </c>
      <c r="C1989" s="1" t="s">
        <v>13</v>
      </c>
      <c r="D1989" s="2">
        <v>5812.3300000000008</v>
      </c>
    </row>
    <row r="1990" spans="1:4" x14ac:dyDescent="0.2">
      <c r="A1990" s="1" t="s">
        <v>1844</v>
      </c>
      <c r="B1990" s="1" t="s">
        <v>2</v>
      </c>
      <c r="C1990" s="1" t="s">
        <v>13</v>
      </c>
      <c r="D1990" s="2">
        <v>5800.9900000000007</v>
      </c>
    </row>
    <row r="1991" spans="1:4" x14ac:dyDescent="0.2">
      <c r="A1991" s="1" t="s">
        <v>1843</v>
      </c>
      <c r="B1991" s="1" t="s">
        <v>2</v>
      </c>
      <c r="C1991" s="1" t="s">
        <v>13</v>
      </c>
      <c r="D1991" s="2">
        <v>5799.01</v>
      </c>
    </row>
    <row r="1992" spans="1:4" x14ac:dyDescent="0.2">
      <c r="A1992" s="1" t="s">
        <v>1842</v>
      </c>
      <c r="B1992" s="1" t="s">
        <v>2</v>
      </c>
      <c r="C1992" s="1" t="s">
        <v>13</v>
      </c>
      <c r="D1992" s="2">
        <v>5802.97</v>
      </c>
    </row>
    <row r="1993" spans="1:4" x14ac:dyDescent="0.2">
      <c r="A1993" s="1" t="s">
        <v>1841</v>
      </c>
      <c r="B1993" s="1" t="s">
        <v>2</v>
      </c>
      <c r="C1993" s="1" t="s">
        <v>13</v>
      </c>
      <c r="D1993" s="2">
        <v>5798.2900000000009</v>
      </c>
    </row>
    <row r="1994" spans="1:4" x14ac:dyDescent="0.2">
      <c r="A1994" s="1" t="s">
        <v>1840</v>
      </c>
      <c r="B1994" s="1" t="s">
        <v>2</v>
      </c>
      <c r="C1994" s="1" t="s">
        <v>13</v>
      </c>
      <c r="D1994" s="2">
        <v>5803.33</v>
      </c>
    </row>
    <row r="1995" spans="1:4" x14ac:dyDescent="0.2">
      <c r="A1995" s="1" t="s">
        <v>1839</v>
      </c>
      <c r="B1995" s="1" t="s">
        <v>2</v>
      </c>
      <c r="C1995" s="1" t="s">
        <v>13</v>
      </c>
      <c r="D1995" s="2">
        <v>5807.8300000000008</v>
      </c>
    </row>
    <row r="1996" spans="1:4" x14ac:dyDescent="0.2">
      <c r="A1996" s="1" t="s">
        <v>1838</v>
      </c>
      <c r="B1996" s="1" t="s">
        <v>2</v>
      </c>
      <c r="C1996" s="1" t="s">
        <v>13</v>
      </c>
      <c r="D1996" s="2">
        <v>5798.1100000000006</v>
      </c>
    </row>
    <row r="1997" spans="1:4" x14ac:dyDescent="0.2">
      <c r="A1997" s="1" t="s">
        <v>1837</v>
      </c>
      <c r="B1997" s="1" t="s">
        <v>2</v>
      </c>
      <c r="C1997" s="1" t="s">
        <v>13</v>
      </c>
      <c r="D1997" s="2">
        <v>5795.9500000000007</v>
      </c>
    </row>
    <row r="1998" spans="1:4" x14ac:dyDescent="0.2">
      <c r="A1998" s="1" t="s">
        <v>1836</v>
      </c>
      <c r="B1998" s="1" t="s">
        <v>2</v>
      </c>
      <c r="C1998" s="1" t="s">
        <v>13</v>
      </c>
      <c r="D1998" s="2">
        <v>5802.6100000000006</v>
      </c>
    </row>
    <row r="1999" spans="1:4" x14ac:dyDescent="0.2">
      <c r="A1999" s="1" t="s">
        <v>1835</v>
      </c>
      <c r="B1999" s="1" t="s">
        <v>2</v>
      </c>
      <c r="C1999" s="1" t="s">
        <v>13</v>
      </c>
      <c r="D1999" s="2">
        <v>5811.43</v>
      </c>
    </row>
    <row r="2000" spans="1:4" x14ac:dyDescent="0.2">
      <c r="A2000" s="1" t="s">
        <v>1834</v>
      </c>
      <c r="B2000" s="1" t="s">
        <v>2</v>
      </c>
      <c r="C2000" s="1" t="s">
        <v>13</v>
      </c>
      <c r="D2000" s="2">
        <v>5808.5500000000011</v>
      </c>
    </row>
    <row r="2001" spans="1:4" x14ac:dyDescent="0.2">
      <c r="A2001" s="1" t="s">
        <v>1833</v>
      </c>
      <c r="B2001" s="1" t="s">
        <v>2</v>
      </c>
      <c r="C2001" s="1" t="s">
        <v>13</v>
      </c>
      <c r="D2001" s="2">
        <v>5816.4700000000012</v>
      </c>
    </row>
    <row r="2002" spans="1:4" x14ac:dyDescent="0.2">
      <c r="A2002" s="1" t="s">
        <v>1832</v>
      </c>
      <c r="B2002" s="1" t="s">
        <v>2</v>
      </c>
      <c r="C2002" s="1" t="s">
        <v>13</v>
      </c>
      <c r="D2002" s="2">
        <v>5810.17</v>
      </c>
    </row>
    <row r="2003" spans="1:4" x14ac:dyDescent="0.2">
      <c r="A2003" s="1" t="s">
        <v>1831</v>
      </c>
      <c r="B2003" s="1" t="s">
        <v>2</v>
      </c>
      <c r="C2003" s="1" t="s">
        <v>13</v>
      </c>
      <c r="D2003" s="2">
        <v>5813.4100000000008</v>
      </c>
    </row>
    <row r="2004" spans="1:4" x14ac:dyDescent="0.2">
      <c r="A2004" s="1" t="s">
        <v>1830</v>
      </c>
      <c r="B2004" s="1" t="s">
        <v>2</v>
      </c>
      <c r="C2004" s="1" t="s">
        <v>13</v>
      </c>
      <c r="D2004" s="2">
        <v>5817.7300000000005</v>
      </c>
    </row>
    <row r="2005" spans="1:4" x14ac:dyDescent="0.2">
      <c r="A2005" s="1" t="s">
        <v>1829</v>
      </c>
      <c r="B2005" s="1" t="s">
        <v>2</v>
      </c>
      <c r="C2005" s="1" t="s">
        <v>13</v>
      </c>
      <c r="D2005" s="2">
        <v>5811.6100000000006</v>
      </c>
    </row>
    <row r="2006" spans="1:4" x14ac:dyDescent="0.2">
      <c r="A2006" s="1" t="s">
        <v>1828</v>
      </c>
      <c r="B2006" s="1" t="s">
        <v>2</v>
      </c>
      <c r="C2006" s="1" t="s">
        <v>13</v>
      </c>
      <c r="D2006" s="2">
        <v>5800.9900000000007</v>
      </c>
    </row>
    <row r="2007" spans="1:4" x14ac:dyDescent="0.2">
      <c r="A2007" s="1" t="s">
        <v>1827</v>
      </c>
      <c r="B2007" s="1" t="s">
        <v>2</v>
      </c>
      <c r="C2007" s="1" t="s">
        <v>13</v>
      </c>
      <c r="D2007" s="2">
        <v>5793.97</v>
      </c>
    </row>
    <row r="2008" spans="1:4" x14ac:dyDescent="0.2">
      <c r="A2008" s="1" t="s">
        <v>1826</v>
      </c>
      <c r="B2008" s="1" t="s">
        <v>2</v>
      </c>
      <c r="C2008" s="1" t="s">
        <v>13</v>
      </c>
      <c r="D2008" s="2">
        <v>5812.6900000000005</v>
      </c>
    </row>
    <row r="2009" spans="1:4" x14ac:dyDescent="0.2">
      <c r="A2009" s="1" t="s">
        <v>1825</v>
      </c>
      <c r="B2009" s="1" t="s">
        <v>2</v>
      </c>
      <c r="C2009" s="1" t="s">
        <v>13</v>
      </c>
      <c r="D2009" s="2">
        <v>5809.81</v>
      </c>
    </row>
    <row r="2010" spans="1:4" x14ac:dyDescent="0.2">
      <c r="A2010" s="1" t="s">
        <v>1824</v>
      </c>
      <c r="B2010" s="1" t="s">
        <v>2</v>
      </c>
      <c r="C2010" s="1" t="s">
        <v>13</v>
      </c>
      <c r="D2010" s="2">
        <v>5805.85</v>
      </c>
    </row>
    <row r="2011" spans="1:4" x14ac:dyDescent="0.2">
      <c r="A2011" s="1" t="s">
        <v>1823</v>
      </c>
      <c r="B2011" s="1" t="s">
        <v>2</v>
      </c>
      <c r="C2011" s="1" t="s">
        <v>13</v>
      </c>
      <c r="D2011" s="2">
        <v>5796.130000000001</v>
      </c>
    </row>
    <row r="2012" spans="1:4" x14ac:dyDescent="0.2">
      <c r="A2012" s="1" t="s">
        <v>1822</v>
      </c>
      <c r="B2012" s="1" t="s">
        <v>2</v>
      </c>
      <c r="C2012" s="1" t="s">
        <v>13</v>
      </c>
      <c r="D2012" s="2">
        <v>5796.130000000001</v>
      </c>
    </row>
    <row r="2013" spans="1:4" x14ac:dyDescent="0.2">
      <c r="A2013" s="1" t="s">
        <v>1821</v>
      </c>
      <c r="B2013" s="1" t="s">
        <v>2</v>
      </c>
      <c r="C2013" s="1" t="s">
        <v>13</v>
      </c>
      <c r="D2013" s="2">
        <v>5819.5300000000007</v>
      </c>
    </row>
    <row r="2014" spans="1:4" x14ac:dyDescent="0.2">
      <c r="A2014" s="1" t="s">
        <v>1820</v>
      </c>
      <c r="B2014" s="1" t="s">
        <v>2</v>
      </c>
      <c r="C2014" s="1" t="s">
        <v>13</v>
      </c>
      <c r="D2014" s="2">
        <v>5803.33</v>
      </c>
    </row>
    <row r="2015" spans="1:4" x14ac:dyDescent="0.2">
      <c r="A2015" s="1" t="s">
        <v>1819</v>
      </c>
      <c r="B2015" s="1" t="s">
        <v>2</v>
      </c>
      <c r="C2015" s="1" t="s">
        <v>13</v>
      </c>
      <c r="D2015" s="2">
        <v>5811.43</v>
      </c>
    </row>
    <row r="2016" spans="1:4" x14ac:dyDescent="0.2">
      <c r="A2016" s="1" t="s">
        <v>1818</v>
      </c>
      <c r="B2016" s="1" t="s">
        <v>2</v>
      </c>
      <c r="C2016" s="1" t="s">
        <v>13</v>
      </c>
      <c r="D2016" s="2">
        <v>5807.83</v>
      </c>
    </row>
    <row r="2017" spans="1:4" x14ac:dyDescent="0.2">
      <c r="A2017" s="1" t="s">
        <v>1817</v>
      </c>
      <c r="B2017" s="1" t="s">
        <v>2</v>
      </c>
      <c r="C2017" s="1" t="s">
        <v>13</v>
      </c>
      <c r="D2017" s="2">
        <v>5798.83</v>
      </c>
    </row>
    <row r="2018" spans="1:4" x14ac:dyDescent="0.2">
      <c r="A2018" s="1" t="s">
        <v>1816</v>
      </c>
      <c r="B2018" s="1" t="s">
        <v>2</v>
      </c>
      <c r="C2018" s="1" t="s">
        <v>13</v>
      </c>
      <c r="D2018" s="2">
        <v>5805.130000000001</v>
      </c>
    </row>
    <row r="2019" spans="1:4" x14ac:dyDescent="0.2">
      <c r="A2019" s="1" t="s">
        <v>1815</v>
      </c>
      <c r="B2019" s="1" t="s">
        <v>2</v>
      </c>
      <c r="C2019" s="1" t="s">
        <v>13</v>
      </c>
      <c r="D2019" s="2">
        <v>5805.4900000000007</v>
      </c>
    </row>
    <row r="2020" spans="1:4" x14ac:dyDescent="0.2">
      <c r="A2020" s="1" t="s">
        <v>1814</v>
      </c>
      <c r="B2020" s="1" t="s">
        <v>2</v>
      </c>
      <c r="C2020" s="1" t="s">
        <v>13</v>
      </c>
      <c r="D2020" s="2">
        <v>5816.8300000000008</v>
      </c>
    </row>
    <row r="2021" spans="1:4" x14ac:dyDescent="0.2">
      <c r="A2021" s="1" t="s">
        <v>1813</v>
      </c>
      <c r="B2021" s="1" t="s">
        <v>2</v>
      </c>
      <c r="C2021" s="1" t="s">
        <v>13</v>
      </c>
      <c r="D2021" s="2">
        <v>5811.43</v>
      </c>
    </row>
    <row r="2022" spans="1:4" x14ac:dyDescent="0.2">
      <c r="A2022" s="1" t="s">
        <v>1812</v>
      </c>
      <c r="B2022" s="1" t="s">
        <v>2</v>
      </c>
      <c r="C2022" s="1" t="s">
        <v>13</v>
      </c>
      <c r="D2022" s="2">
        <v>5804.4100000000008</v>
      </c>
    </row>
    <row r="2023" spans="1:4" x14ac:dyDescent="0.2">
      <c r="A2023" s="1" t="s">
        <v>1811</v>
      </c>
      <c r="B2023" s="1" t="s">
        <v>2</v>
      </c>
      <c r="C2023" s="1" t="s">
        <v>13</v>
      </c>
      <c r="D2023" s="2">
        <v>5807.2900000000009</v>
      </c>
    </row>
    <row r="2024" spans="1:4" x14ac:dyDescent="0.2">
      <c r="A2024" s="1" t="s">
        <v>1810</v>
      </c>
      <c r="B2024" s="1" t="s">
        <v>2</v>
      </c>
      <c r="C2024" s="1" t="s">
        <v>13</v>
      </c>
      <c r="D2024" s="2">
        <v>5787.4900000000007</v>
      </c>
    </row>
    <row r="2025" spans="1:4" x14ac:dyDescent="0.2">
      <c r="A2025" s="1" t="s">
        <v>1809</v>
      </c>
      <c r="B2025" s="1" t="s">
        <v>2</v>
      </c>
      <c r="C2025" s="1" t="s">
        <v>13</v>
      </c>
      <c r="D2025" s="2">
        <v>5808.55</v>
      </c>
    </row>
    <row r="2026" spans="1:4" x14ac:dyDescent="0.2">
      <c r="A2026" s="1" t="s">
        <v>1808</v>
      </c>
      <c r="B2026" s="1" t="s">
        <v>2</v>
      </c>
      <c r="C2026" s="1" t="s">
        <v>13</v>
      </c>
      <c r="D2026" s="2">
        <v>5809.63</v>
      </c>
    </row>
    <row r="2027" spans="1:4" x14ac:dyDescent="0.2">
      <c r="A2027" s="1" t="s">
        <v>1807</v>
      </c>
      <c r="B2027" s="1" t="s">
        <v>2</v>
      </c>
      <c r="C2027" s="1" t="s">
        <v>13</v>
      </c>
      <c r="D2027" s="2">
        <v>5807.2900000000009</v>
      </c>
    </row>
    <row r="2028" spans="1:4" x14ac:dyDescent="0.2">
      <c r="A2028" s="1" t="s">
        <v>1806</v>
      </c>
      <c r="B2028" s="1" t="s">
        <v>2</v>
      </c>
      <c r="C2028" s="1" t="s">
        <v>13</v>
      </c>
      <c r="D2028" s="2">
        <v>5806.93</v>
      </c>
    </row>
    <row r="2029" spans="1:4" x14ac:dyDescent="0.2">
      <c r="A2029" s="1" t="s">
        <v>1805</v>
      </c>
      <c r="B2029" s="1" t="s">
        <v>2</v>
      </c>
      <c r="C2029" s="1" t="s">
        <v>13</v>
      </c>
      <c r="D2029" s="2">
        <v>5795.77</v>
      </c>
    </row>
    <row r="2030" spans="1:4" x14ac:dyDescent="0.2">
      <c r="A2030" s="1" t="s">
        <v>1804</v>
      </c>
      <c r="B2030" s="1" t="s">
        <v>2</v>
      </c>
      <c r="C2030" s="1" t="s">
        <v>13</v>
      </c>
      <c r="D2030" s="2">
        <v>5805.4900000000007</v>
      </c>
    </row>
    <row r="2031" spans="1:4" x14ac:dyDescent="0.2">
      <c r="A2031" s="1" t="s">
        <v>1803</v>
      </c>
      <c r="B2031" s="1" t="s">
        <v>2</v>
      </c>
      <c r="C2031" s="1" t="s">
        <v>13</v>
      </c>
      <c r="D2031" s="2">
        <v>5800.09</v>
      </c>
    </row>
    <row r="2032" spans="1:4" x14ac:dyDescent="0.2">
      <c r="A2032" s="1" t="s">
        <v>1802</v>
      </c>
      <c r="B2032" s="1" t="s">
        <v>2</v>
      </c>
      <c r="C2032" s="1" t="s">
        <v>13</v>
      </c>
      <c r="D2032" s="2">
        <v>5828.170000000001</v>
      </c>
    </row>
    <row r="2033" spans="1:4" x14ac:dyDescent="0.2">
      <c r="A2033" s="1" t="s">
        <v>1801</v>
      </c>
      <c r="B2033" s="1" t="s">
        <v>2</v>
      </c>
      <c r="C2033" s="1" t="s">
        <v>13</v>
      </c>
      <c r="D2033" s="2">
        <v>5809.27</v>
      </c>
    </row>
    <row r="2034" spans="1:4" x14ac:dyDescent="0.2">
      <c r="A2034" s="1" t="s">
        <v>1800</v>
      </c>
      <c r="B2034" s="1" t="s">
        <v>2</v>
      </c>
      <c r="C2034" s="1" t="s">
        <v>13</v>
      </c>
      <c r="D2034" s="2">
        <v>5791.4500000000007</v>
      </c>
    </row>
    <row r="2035" spans="1:4" x14ac:dyDescent="0.2">
      <c r="A2035" s="1" t="s">
        <v>1799</v>
      </c>
      <c r="B2035" s="1" t="s">
        <v>2</v>
      </c>
      <c r="C2035" s="1" t="s">
        <v>13</v>
      </c>
      <c r="D2035" s="2">
        <v>5799.1900000000005</v>
      </c>
    </row>
    <row r="2036" spans="1:4" x14ac:dyDescent="0.2">
      <c r="A2036" s="1" t="s">
        <v>1798</v>
      </c>
      <c r="B2036" s="1" t="s">
        <v>2</v>
      </c>
      <c r="C2036" s="1" t="s">
        <v>13</v>
      </c>
      <c r="D2036" s="2">
        <v>5801.7100000000009</v>
      </c>
    </row>
    <row r="2037" spans="1:4" x14ac:dyDescent="0.2">
      <c r="A2037" s="1" t="s">
        <v>1797</v>
      </c>
      <c r="B2037" s="1" t="s">
        <v>2</v>
      </c>
      <c r="C2037" s="1" t="s">
        <v>13</v>
      </c>
      <c r="D2037" s="2">
        <v>5816.6500000000005</v>
      </c>
    </row>
    <row r="2038" spans="1:4" x14ac:dyDescent="0.2">
      <c r="A2038" s="1" t="s">
        <v>1796</v>
      </c>
      <c r="B2038" s="1" t="s">
        <v>2</v>
      </c>
      <c r="C2038" s="1" t="s">
        <v>13</v>
      </c>
      <c r="D2038" s="2">
        <v>5815.93</v>
      </c>
    </row>
    <row r="2039" spans="1:4" x14ac:dyDescent="0.2">
      <c r="A2039" s="1" t="s">
        <v>1795</v>
      </c>
      <c r="B2039" s="1" t="s">
        <v>2</v>
      </c>
      <c r="C2039" s="1" t="s">
        <v>13</v>
      </c>
      <c r="D2039" s="2">
        <v>5813.05</v>
      </c>
    </row>
    <row r="2040" spans="1:4" x14ac:dyDescent="0.2">
      <c r="A2040" s="1" t="s">
        <v>1794</v>
      </c>
      <c r="B2040" s="1" t="s">
        <v>2</v>
      </c>
      <c r="C2040" s="1" t="s">
        <v>13</v>
      </c>
      <c r="D2040" s="2">
        <v>5787.130000000001</v>
      </c>
    </row>
    <row r="2041" spans="1:4" x14ac:dyDescent="0.2">
      <c r="A2041" s="1" t="s">
        <v>1793</v>
      </c>
      <c r="B2041" s="1" t="s">
        <v>2</v>
      </c>
      <c r="C2041" s="1" t="s">
        <v>13</v>
      </c>
      <c r="D2041" s="2">
        <v>5796.31</v>
      </c>
    </row>
    <row r="2042" spans="1:4" x14ac:dyDescent="0.2">
      <c r="A2042" s="1" t="s">
        <v>1792</v>
      </c>
      <c r="B2042" s="1" t="s">
        <v>2</v>
      </c>
      <c r="C2042" s="1" t="s">
        <v>13</v>
      </c>
      <c r="D2042" s="2">
        <v>5813.9500000000007</v>
      </c>
    </row>
    <row r="2043" spans="1:4" x14ac:dyDescent="0.2">
      <c r="A2043" s="1" t="s">
        <v>1791</v>
      </c>
      <c r="B2043" s="1" t="s">
        <v>2</v>
      </c>
      <c r="C2043" s="1" t="s">
        <v>13</v>
      </c>
      <c r="D2043" s="2">
        <v>5813.59</v>
      </c>
    </row>
    <row r="2044" spans="1:4" x14ac:dyDescent="0.2">
      <c r="A2044" s="1" t="s">
        <v>1790</v>
      </c>
      <c r="B2044" s="1" t="s">
        <v>2</v>
      </c>
      <c r="C2044" s="1" t="s">
        <v>13</v>
      </c>
      <c r="D2044" s="2">
        <v>5820.0700000000006</v>
      </c>
    </row>
    <row r="2045" spans="1:4" x14ac:dyDescent="0.2">
      <c r="A2045" s="1" t="s">
        <v>1789</v>
      </c>
      <c r="B2045" s="1" t="s">
        <v>2</v>
      </c>
      <c r="C2045" s="1" t="s">
        <v>13</v>
      </c>
      <c r="D2045" s="2">
        <v>5819.35</v>
      </c>
    </row>
    <row r="2046" spans="1:4" x14ac:dyDescent="0.2">
      <c r="A2046" s="1" t="s">
        <v>1788</v>
      </c>
      <c r="B2046" s="1" t="s">
        <v>2</v>
      </c>
      <c r="C2046" s="1" t="s">
        <v>13</v>
      </c>
      <c r="D2046" s="2">
        <v>5817.91</v>
      </c>
    </row>
    <row r="2047" spans="1:4" x14ac:dyDescent="0.2">
      <c r="A2047" s="1" t="s">
        <v>1787</v>
      </c>
      <c r="B2047" s="1" t="s">
        <v>2</v>
      </c>
      <c r="C2047" s="1" t="s">
        <v>13</v>
      </c>
      <c r="D2047" s="2">
        <v>5796.85</v>
      </c>
    </row>
    <row r="2048" spans="1:4" x14ac:dyDescent="0.2">
      <c r="A2048" s="1" t="s">
        <v>1786</v>
      </c>
      <c r="B2048" s="1" t="s">
        <v>2</v>
      </c>
      <c r="C2048" s="1" t="s">
        <v>13</v>
      </c>
      <c r="D2048" s="2">
        <v>5809.81</v>
      </c>
    </row>
    <row r="2049" spans="1:4" x14ac:dyDescent="0.2">
      <c r="A2049" s="1" t="s">
        <v>1785</v>
      </c>
      <c r="B2049" s="1" t="s">
        <v>2</v>
      </c>
      <c r="C2049" s="1" t="s">
        <v>13</v>
      </c>
      <c r="D2049" s="2">
        <v>5815.0300000000007</v>
      </c>
    </row>
    <row r="2050" spans="1:4" x14ac:dyDescent="0.2">
      <c r="A2050" s="1" t="s">
        <v>1784</v>
      </c>
      <c r="B2050" s="1" t="s">
        <v>2</v>
      </c>
      <c r="C2050" s="1" t="s">
        <v>13</v>
      </c>
      <c r="D2050" s="2">
        <v>5836.27</v>
      </c>
    </row>
    <row r="2051" spans="1:4" x14ac:dyDescent="0.2">
      <c r="A2051" s="1" t="s">
        <v>1783</v>
      </c>
      <c r="B2051" s="1" t="s">
        <v>2</v>
      </c>
      <c r="C2051" s="1" t="s">
        <v>13</v>
      </c>
      <c r="D2051" s="2">
        <v>5809.81</v>
      </c>
    </row>
    <row r="2052" spans="1:4" x14ac:dyDescent="0.2">
      <c r="A2052" s="1" t="s">
        <v>1782</v>
      </c>
      <c r="B2052" s="1" t="s">
        <v>2</v>
      </c>
      <c r="C2052" s="1" t="s">
        <v>13</v>
      </c>
      <c r="D2052" s="2">
        <v>5796.4900000000007</v>
      </c>
    </row>
    <row r="2053" spans="1:4" x14ac:dyDescent="0.2">
      <c r="A2053" s="1" t="s">
        <v>1781</v>
      </c>
      <c r="B2053" s="1" t="s">
        <v>2</v>
      </c>
      <c r="C2053" s="1" t="s">
        <v>13</v>
      </c>
      <c r="D2053" s="2">
        <v>5788.5700000000006</v>
      </c>
    </row>
    <row r="2054" spans="1:4" x14ac:dyDescent="0.2">
      <c r="A2054" s="1" t="s">
        <v>1780</v>
      </c>
      <c r="B2054" s="1" t="s">
        <v>2</v>
      </c>
      <c r="C2054" s="1" t="s">
        <v>13</v>
      </c>
      <c r="D2054" s="2">
        <v>5807.2900000000009</v>
      </c>
    </row>
    <row r="2055" spans="1:4" x14ac:dyDescent="0.2">
      <c r="A2055" s="1" t="s">
        <v>1779</v>
      </c>
      <c r="B2055" s="1" t="s">
        <v>2</v>
      </c>
      <c r="C2055" s="1" t="s">
        <v>13</v>
      </c>
      <c r="D2055" s="2">
        <v>5812.33</v>
      </c>
    </row>
    <row r="2056" spans="1:4" x14ac:dyDescent="0.2">
      <c r="A2056" s="1" t="s">
        <v>1778</v>
      </c>
      <c r="B2056" s="1" t="s">
        <v>2</v>
      </c>
      <c r="C2056" s="1" t="s">
        <v>13</v>
      </c>
      <c r="D2056" s="2">
        <v>5808.01</v>
      </c>
    </row>
    <row r="2057" spans="1:4" x14ac:dyDescent="0.2">
      <c r="A2057" s="1" t="s">
        <v>1777</v>
      </c>
      <c r="B2057" s="1" t="s">
        <v>2</v>
      </c>
      <c r="C2057" s="1" t="s">
        <v>13</v>
      </c>
      <c r="D2057" s="2">
        <v>5818.09</v>
      </c>
    </row>
    <row r="2058" spans="1:4" x14ac:dyDescent="0.2">
      <c r="A2058" s="1" t="s">
        <v>1776</v>
      </c>
      <c r="B2058" s="1" t="s">
        <v>2</v>
      </c>
      <c r="C2058" s="1" t="s">
        <v>13</v>
      </c>
      <c r="D2058" s="2">
        <v>5804.9500000000007</v>
      </c>
    </row>
    <row r="2059" spans="1:4" x14ac:dyDescent="0.2">
      <c r="A2059" s="1" t="s">
        <v>1775</v>
      </c>
      <c r="B2059" s="1" t="s">
        <v>2</v>
      </c>
      <c r="C2059" s="1" t="s">
        <v>13</v>
      </c>
      <c r="D2059" s="2">
        <v>5804.59</v>
      </c>
    </row>
    <row r="2060" spans="1:4" x14ac:dyDescent="0.2">
      <c r="A2060" s="1" t="s">
        <v>1774</v>
      </c>
      <c r="B2060" s="1" t="s">
        <v>2</v>
      </c>
      <c r="C2060" s="1" t="s">
        <v>13</v>
      </c>
      <c r="D2060" s="2">
        <v>5792.17</v>
      </c>
    </row>
    <row r="2061" spans="1:4" x14ac:dyDescent="0.2">
      <c r="A2061" s="1" t="s">
        <v>1773</v>
      </c>
      <c r="B2061" s="1" t="s">
        <v>2</v>
      </c>
      <c r="C2061" s="1" t="s">
        <v>13</v>
      </c>
      <c r="D2061" s="2">
        <v>5814.67</v>
      </c>
    </row>
    <row r="2062" spans="1:4" x14ac:dyDescent="0.2">
      <c r="A2062" s="1" t="s">
        <v>1772</v>
      </c>
      <c r="B2062" s="1" t="s">
        <v>2</v>
      </c>
      <c r="C2062" s="1" t="s">
        <v>13</v>
      </c>
      <c r="D2062" s="2">
        <v>5807.1100000000006</v>
      </c>
    </row>
    <row r="2063" spans="1:4" x14ac:dyDescent="0.2">
      <c r="A2063" s="1" t="s">
        <v>1771</v>
      </c>
      <c r="B2063" s="1" t="s">
        <v>2</v>
      </c>
      <c r="C2063" s="1" t="s">
        <v>13</v>
      </c>
      <c r="D2063" s="2">
        <v>5806.93</v>
      </c>
    </row>
    <row r="2064" spans="1:4" x14ac:dyDescent="0.2">
      <c r="A2064" s="1" t="s">
        <v>1770</v>
      </c>
      <c r="B2064" s="1" t="s">
        <v>2</v>
      </c>
      <c r="C2064" s="1" t="s">
        <v>13</v>
      </c>
      <c r="D2064" s="2">
        <v>5793.0700000000006</v>
      </c>
    </row>
    <row r="2065" spans="1:4" x14ac:dyDescent="0.2">
      <c r="A2065" s="1" t="s">
        <v>1769</v>
      </c>
      <c r="B2065" s="1" t="s">
        <v>2</v>
      </c>
      <c r="C2065" s="1" t="s">
        <v>13</v>
      </c>
      <c r="D2065" s="2">
        <v>5807.47</v>
      </c>
    </row>
    <row r="2066" spans="1:4" x14ac:dyDescent="0.2">
      <c r="A2066" s="1" t="s">
        <v>1768</v>
      </c>
      <c r="B2066" s="1" t="s">
        <v>2</v>
      </c>
      <c r="C2066" s="1" t="s">
        <v>13</v>
      </c>
      <c r="D2066" s="2">
        <v>5818.27</v>
      </c>
    </row>
    <row r="2067" spans="1:4" x14ac:dyDescent="0.2">
      <c r="A2067" s="1" t="s">
        <v>1767</v>
      </c>
      <c r="B2067" s="1" t="s">
        <v>2</v>
      </c>
      <c r="C2067" s="1" t="s">
        <v>13</v>
      </c>
      <c r="D2067" s="2">
        <v>5802.0700000000006</v>
      </c>
    </row>
    <row r="2068" spans="1:4" x14ac:dyDescent="0.2">
      <c r="A2068" s="1" t="s">
        <v>1766</v>
      </c>
      <c r="B2068" s="1" t="s">
        <v>2</v>
      </c>
      <c r="C2068" s="1" t="s">
        <v>13</v>
      </c>
      <c r="D2068" s="2">
        <v>5806.2100000000009</v>
      </c>
    </row>
    <row r="2069" spans="1:4" x14ac:dyDescent="0.2">
      <c r="A2069" s="1" t="s">
        <v>1765</v>
      </c>
      <c r="B2069" s="1" t="s">
        <v>2</v>
      </c>
      <c r="C2069" s="1" t="s">
        <v>13</v>
      </c>
      <c r="D2069" s="2">
        <v>5808.1900000000005</v>
      </c>
    </row>
    <row r="2070" spans="1:4" x14ac:dyDescent="0.2">
      <c r="A2070" s="1" t="s">
        <v>1764</v>
      </c>
      <c r="B2070" s="1" t="s">
        <v>2</v>
      </c>
      <c r="C2070" s="1" t="s">
        <v>13</v>
      </c>
      <c r="D2070" s="2">
        <v>5802.6100000000006</v>
      </c>
    </row>
    <row r="2071" spans="1:4" x14ac:dyDescent="0.2">
      <c r="A2071" s="1" t="s">
        <v>1763</v>
      </c>
      <c r="B2071" s="1" t="s">
        <v>2</v>
      </c>
      <c r="C2071" s="1" t="s">
        <v>13</v>
      </c>
      <c r="D2071" s="2">
        <v>5804.2300000000005</v>
      </c>
    </row>
    <row r="2072" spans="1:4" x14ac:dyDescent="0.2">
      <c r="A2072" s="1" t="s">
        <v>1762</v>
      </c>
      <c r="B2072" s="1" t="s">
        <v>2</v>
      </c>
      <c r="C2072" s="1" t="s">
        <v>13</v>
      </c>
      <c r="D2072" s="2">
        <v>5801.5300000000007</v>
      </c>
    </row>
    <row r="2073" spans="1:4" x14ac:dyDescent="0.2">
      <c r="A2073" s="1" t="s">
        <v>1761</v>
      </c>
      <c r="B2073" s="1" t="s">
        <v>2</v>
      </c>
      <c r="C2073" s="1" t="s">
        <v>13</v>
      </c>
      <c r="D2073" s="2">
        <v>5806.5700000000006</v>
      </c>
    </row>
    <row r="2074" spans="1:4" x14ac:dyDescent="0.2">
      <c r="A2074" s="1" t="s">
        <v>1760</v>
      </c>
      <c r="B2074" s="1" t="s">
        <v>2</v>
      </c>
      <c r="C2074" s="1" t="s">
        <v>13</v>
      </c>
      <c r="D2074" s="2">
        <v>5749.33</v>
      </c>
    </row>
    <row r="2075" spans="1:4" x14ac:dyDescent="0.2">
      <c r="A2075" s="1" t="s">
        <v>1759</v>
      </c>
      <c r="B2075" s="1" t="s">
        <v>2</v>
      </c>
      <c r="C2075" s="1" t="s">
        <v>13</v>
      </c>
      <c r="D2075" s="2">
        <v>5744.83</v>
      </c>
    </row>
    <row r="2076" spans="1:4" x14ac:dyDescent="0.2">
      <c r="A2076" s="1" t="s">
        <v>1758</v>
      </c>
      <c r="B2076" s="1" t="s">
        <v>2</v>
      </c>
      <c r="C2076" s="1" t="s">
        <v>13</v>
      </c>
      <c r="D2076" s="2">
        <v>5753.6500000000005</v>
      </c>
    </row>
    <row r="2077" spans="1:4" x14ac:dyDescent="0.2">
      <c r="A2077" s="1" t="s">
        <v>1757</v>
      </c>
      <c r="B2077" s="1" t="s">
        <v>2</v>
      </c>
      <c r="C2077" s="1" t="s">
        <v>13</v>
      </c>
      <c r="D2077" s="2">
        <v>5738.89</v>
      </c>
    </row>
    <row r="2078" spans="1:4" x14ac:dyDescent="0.2">
      <c r="A2078" s="1" t="s">
        <v>1756</v>
      </c>
      <c r="B2078" s="1" t="s">
        <v>2</v>
      </c>
      <c r="C2078" s="1" t="s">
        <v>13</v>
      </c>
      <c r="D2078" s="2">
        <v>5734.39</v>
      </c>
    </row>
    <row r="2079" spans="1:4" x14ac:dyDescent="0.2">
      <c r="A2079" s="1" t="s">
        <v>1755</v>
      </c>
      <c r="B2079" s="1" t="s">
        <v>2</v>
      </c>
      <c r="C2079" s="1" t="s">
        <v>13</v>
      </c>
      <c r="D2079" s="2">
        <v>5734.0300000000007</v>
      </c>
    </row>
    <row r="2080" spans="1:4" x14ac:dyDescent="0.2">
      <c r="A2080" s="1" t="s">
        <v>1754</v>
      </c>
      <c r="B2080" s="1" t="s">
        <v>2</v>
      </c>
      <c r="C2080" s="1" t="s">
        <v>13</v>
      </c>
      <c r="D2080" s="2">
        <v>5745.1900000000005</v>
      </c>
    </row>
    <row r="2081" spans="1:4" x14ac:dyDescent="0.2">
      <c r="A2081" s="1" t="s">
        <v>1753</v>
      </c>
      <c r="B2081" s="1" t="s">
        <v>2</v>
      </c>
      <c r="C2081" s="1" t="s">
        <v>13</v>
      </c>
      <c r="D2081" s="2">
        <v>5746.09</v>
      </c>
    </row>
    <row r="2082" spans="1:4" x14ac:dyDescent="0.2">
      <c r="A2082" s="1" t="s">
        <v>1752</v>
      </c>
      <c r="B2082" s="1" t="s">
        <v>2</v>
      </c>
      <c r="C2082" s="1" t="s">
        <v>13</v>
      </c>
      <c r="D2082" s="2">
        <v>5747.17</v>
      </c>
    </row>
    <row r="2083" spans="1:4" x14ac:dyDescent="0.2">
      <c r="A2083" s="1" t="s">
        <v>1751</v>
      </c>
      <c r="B2083" s="1" t="s">
        <v>2</v>
      </c>
      <c r="C2083" s="1" t="s">
        <v>13</v>
      </c>
      <c r="D2083" s="2">
        <v>5762.2900000000009</v>
      </c>
    </row>
    <row r="2084" spans="1:4" x14ac:dyDescent="0.2">
      <c r="A2084" s="1" t="s">
        <v>1750</v>
      </c>
      <c r="B2084" s="1" t="s">
        <v>2</v>
      </c>
      <c r="C2084" s="1" t="s">
        <v>13</v>
      </c>
      <c r="D2084" s="2">
        <v>5747.5300000000007</v>
      </c>
    </row>
    <row r="2085" spans="1:4" x14ac:dyDescent="0.2">
      <c r="A2085" s="1" t="s">
        <v>1749</v>
      </c>
      <c r="B2085" s="1" t="s">
        <v>2</v>
      </c>
      <c r="C2085" s="1" t="s">
        <v>13</v>
      </c>
      <c r="D2085" s="2">
        <v>5733.31</v>
      </c>
    </row>
    <row r="2086" spans="1:4" x14ac:dyDescent="0.2">
      <c r="A2086" s="1" t="s">
        <v>1748</v>
      </c>
      <c r="B2086" s="1" t="s">
        <v>2</v>
      </c>
      <c r="C2086" s="1" t="s">
        <v>13</v>
      </c>
      <c r="D2086" s="2">
        <v>5733.31</v>
      </c>
    </row>
    <row r="2087" spans="1:4" x14ac:dyDescent="0.2">
      <c r="A2087" s="1" t="s">
        <v>1747</v>
      </c>
      <c r="B2087" s="1" t="s">
        <v>2</v>
      </c>
      <c r="C2087" s="1" t="s">
        <v>13</v>
      </c>
      <c r="D2087" s="2">
        <v>5762.2900000000009</v>
      </c>
    </row>
    <row r="2088" spans="1:4" x14ac:dyDescent="0.2">
      <c r="A2088" s="1" t="s">
        <v>1746</v>
      </c>
      <c r="B2088" s="1" t="s">
        <v>2</v>
      </c>
      <c r="C2088" s="1" t="s">
        <v>13</v>
      </c>
      <c r="D2088" s="2">
        <v>5747.7100000000009</v>
      </c>
    </row>
    <row r="2089" spans="1:4" x14ac:dyDescent="0.2">
      <c r="A2089" s="1" t="s">
        <v>1745</v>
      </c>
      <c r="B2089" s="1" t="s">
        <v>2</v>
      </c>
      <c r="C2089" s="1" t="s">
        <v>13</v>
      </c>
      <c r="D2089" s="2">
        <v>5746.27</v>
      </c>
    </row>
    <row r="2090" spans="1:4" x14ac:dyDescent="0.2">
      <c r="A2090" s="1" t="s">
        <v>1744</v>
      </c>
      <c r="B2090" s="1" t="s">
        <v>2</v>
      </c>
      <c r="C2090" s="1" t="s">
        <v>13</v>
      </c>
      <c r="D2090" s="2">
        <v>5736.7300000000005</v>
      </c>
    </row>
    <row r="2091" spans="1:4" x14ac:dyDescent="0.2">
      <c r="A2091" s="1" t="s">
        <v>1743</v>
      </c>
      <c r="B2091" s="1" t="s">
        <v>2</v>
      </c>
      <c r="C2091" s="1" t="s">
        <v>13</v>
      </c>
      <c r="D2091" s="2">
        <v>5726.1100000000006</v>
      </c>
    </row>
    <row r="2092" spans="1:4" x14ac:dyDescent="0.2">
      <c r="A2092" s="1" t="s">
        <v>1742</v>
      </c>
      <c r="B2092" s="1" t="s">
        <v>2</v>
      </c>
      <c r="C2092" s="1" t="s">
        <v>13</v>
      </c>
      <c r="D2092" s="2">
        <v>5747.8900000000012</v>
      </c>
    </row>
    <row r="2093" spans="1:4" x14ac:dyDescent="0.2">
      <c r="A2093" s="1" t="s">
        <v>1741</v>
      </c>
      <c r="B2093" s="1" t="s">
        <v>2</v>
      </c>
      <c r="C2093" s="1" t="s">
        <v>13</v>
      </c>
      <c r="D2093" s="2">
        <v>5753.1100000000006</v>
      </c>
    </row>
    <row r="2094" spans="1:4" x14ac:dyDescent="0.2">
      <c r="A2094" s="1" t="s">
        <v>1740</v>
      </c>
      <c r="B2094" s="1" t="s">
        <v>2</v>
      </c>
      <c r="C2094" s="1" t="s">
        <v>13</v>
      </c>
      <c r="D2094" s="2">
        <v>5762.2900000000009</v>
      </c>
    </row>
    <row r="2095" spans="1:4" x14ac:dyDescent="0.2">
      <c r="A2095" s="1" t="s">
        <v>1739</v>
      </c>
      <c r="B2095" s="1" t="s">
        <v>2</v>
      </c>
      <c r="C2095" s="1" t="s">
        <v>13</v>
      </c>
      <c r="D2095" s="2">
        <v>5743.75</v>
      </c>
    </row>
    <row r="2096" spans="1:4" x14ac:dyDescent="0.2">
      <c r="A2096" s="1" t="s">
        <v>1738</v>
      </c>
      <c r="B2096" s="1" t="s">
        <v>2</v>
      </c>
      <c r="C2096" s="1" t="s">
        <v>13</v>
      </c>
      <c r="D2096" s="2">
        <v>5738.5300000000007</v>
      </c>
    </row>
    <row r="2097" spans="1:4" x14ac:dyDescent="0.2">
      <c r="A2097" s="1" t="s">
        <v>1737</v>
      </c>
      <c r="B2097" s="1" t="s">
        <v>2</v>
      </c>
      <c r="C2097" s="1" t="s">
        <v>13</v>
      </c>
      <c r="D2097" s="2">
        <v>5734.75</v>
      </c>
    </row>
    <row r="2098" spans="1:4" x14ac:dyDescent="0.2">
      <c r="A2098" s="1" t="s">
        <v>1736</v>
      </c>
      <c r="B2098" s="1" t="s">
        <v>2</v>
      </c>
      <c r="C2098" s="1" t="s">
        <v>13</v>
      </c>
      <c r="D2098" s="2">
        <v>5745.3700000000008</v>
      </c>
    </row>
    <row r="2099" spans="1:4" x14ac:dyDescent="0.2">
      <c r="A2099" s="1" t="s">
        <v>1735</v>
      </c>
      <c r="B2099" s="1" t="s">
        <v>2</v>
      </c>
      <c r="C2099" s="1" t="s">
        <v>13</v>
      </c>
      <c r="D2099" s="2">
        <v>5746.09</v>
      </c>
    </row>
    <row r="2100" spans="1:4" x14ac:dyDescent="0.2">
      <c r="A2100" s="1" t="s">
        <v>1734</v>
      </c>
      <c r="B2100" s="1" t="s">
        <v>2</v>
      </c>
      <c r="C2100" s="1" t="s">
        <v>13</v>
      </c>
      <c r="D2100" s="2">
        <v>5746.09</v>
      </c>
    </row>
    <row r="2101" spans="1:4" x14ac:dyDescent="0.2">
      <c r="A2101" s="1" t="s">
        <v>1733</v>
      </c>
      <c r="B2101" s="1" t="s">
        <v>2</v>
      </c>
      <c r="C2101" s="1" t="s">
        <v>13</v>
      </c>
      <c r="D2101" s="2">
        <v>5734.5700000000006</v>
      </c>
    </row>
    <row r="2102" spans="1:4" x14ac:dyDescent="0.2">
      <c r="A2102" s="1" t="s">
        <v>1732</v>
      </c>
      <c r="B2102" s="1" t="s">
        <v>2</v>
      </c>
      <c r="C2102" s="1" t="s">
        <v>13</v>
      </c>
      <c r="D2102" s="2">
        <v>5754.1900000000005</v>
      </c>
    </row>
    <row r="2103" spans="1:4" x14ac:dyDescent="0.2">
      <c r="A2103" s="1" t="s">
        <v>1731</v>
      </c>
      <c r="B2103" s="1" t="s">
        <v>2</v>
      </c>
      <c r="C2103" s="1" t="s">
        <v>13</v>
      </c>
      <c r="D2103" s="2">
        <v>5741.9500000000007</v>
      </c>
    </row>
    <row r="2104" spans="1:4" x14ac:dyDescent="0.2">
      <c r="A2104" s="1" t="s">
        <v>1730</v>
      </c>
      <c r="B2104" s="1" t="s">
        <v>2</v>
      </c>
      <c r="C2104" s="1" t="s">
        <v>13</v>
      </c>
      <c r="D2104" s="2">
        <v>5737.09</v>
      </c>
    </row>
    <row r="2105" spans="1:4" x14ac:dyDescent="0.2">
      <c r="A2105" s="1" t="s">
        <v>1729</v>
      </c>
      <c r="B2105" s="1" t="s">
        <v>2</v>
      </c>
      <c r="C2105" s="1" t="s">
        <v>13</v>
      </c>
      <c r="D2105" s="2">
        <v>5749.51</v>
      </c>
    </row>
    <row r="2106" spans="1:4" x14ac:dyDescent="0.2">
      <c r="A2106" s="1" t="s">
        <v>1728</v>
      </c>
      <c r="B2106" s="1" t="s">
        <v>2</v>
      </c>
      <c r="C2106" s="1" t="s">
        <v>13</v>
      </c>
      <c r="D2106" s="2">
        <v>5735.47</v>
      </c>
    </row>
    <row r="2107" spans="1:4" x14ac:dyDescent="0.2">
      <c r="A2107" s="1" t="s">
        <v>1727</v>
      </c>
      <c r="B2107" s="1" t="s">
        <v>2</v>
      </c>
      <c r="C2107" s="1" t="s">
        <v>13</v>
      </c>
      <c r="D2107" s="2">
        <v>5748.43</v>
      </c>
    </row>
    <row r="2108" spans="1:4" x14ac:dyDescent="0.2">
      <c r="A2108" s="1" t="s">
        <v>1726</v>
      </c>
      <c r="B2108" s="1" t="s">
        <v>2</v>
      </c>
      <c r="C2108" s="1" t="s">
        <v>13</v>
      </c>
      <c r="D2108" s="2">
        <v>5740.51</v>
      </c>
    </row>
    <row r="2109" spans="1:4" x14ac:dyDescent="0.2">
      <c r="A2109" s="1" t="s">
        <v>1725</v>
      </c>
      <c r="B2109" s="1" t="s">
        <v>2</v>
      </c>
      <c r="C2109" s="1" t="s">
        <v>13</v>
      </c>
      <c r="D2109" s="2">
        <v>5760.67</v>
      </c>
    </row>
    <row r="2110" spans="1:4" x14ac:dyDescent="0.2">
      <c r="A2110" s="1" t="s">
        <v>1724</v>
      </c>
      <c r="B2110" s="1" t="s">
        <v>2</v>
      </c>
      <c r="C2110" s="1" t="s">
        <v>13</v>
      </c>
      <c r="D2110" s="2">
        <v>5744.2900000000009</v>
      </c>
    </row>
    <row r="2111" spans="1:4" x14ac:dyDescent="0.2">
      <c r="A2111" s="1" t="s">
        <v>1723</v>
      </c>
      <c r="B2111" s="1" t="s">
        <v>2</v>
      </c>
      <c r="C2111" s="1" t="s">
        <v>13</v>
      </c>
      <c r="D2111" s="2">
        <v>5739.25</v>
      </c>
    </row>
    <row r="2112" spans="1:4" x14ac:dyDescent="0.2">
      <c r="A2112" s="1" t="s">
        <v>1722</v>
      </c>
      <c r="B2112" s="1" t="s">
        <v>2</v>
      </c>
      <c r="C2112" s="1" t="s">
        <v>13</v>
      </c>
      <c r="D2112" s="2">
        <v>5753.6500000000005</v>
      </c>
    </row>
    <row r="2113" spans="1:4" x14ac:dyDescent="0.2">
      <c r="A2113" s="1" t="s">
        <v>1721</v>
      </c>
      <c r="B2113" s="1" t="s">
        <v>2</v>
      </c>
      <c r="C2113" s="1" t="s">
        <v>13</v>
      </c>
      <c r="D2113" s="2">
        <v>5752.93</v>
      </c>
    </row>
    <row r="2114" spans="1:4" x14ac:dyDescent="0.2">
      <c r="A2114" s="1" t="s">
        <v>1720</v>
      </c>
      <c r="B2114" s="1" t="s">
        <v>2</v>
      </c>
      <c r="C2114" s="1" t="s">
        <v>13</v>
      </c>
      <c r="D2114" s="2">
        <v>5736.7300000000005</v>
      </c>
    </row>
    <row r="2115" spans="1:4" x14ac:dyDescent="0.2">
      <c r="A2115" s="1" t="s">
        <v>1719</v>
      </c>
      <c r="B2115" s="1" t="s">
        <v>2</v>
      </c>
      <c r="C2115" s="1" t="s">
        <v>13</v>
      </c>
      <c r="D2115" s="2">
        <v>5742.85</v>
      </c>
    </row>
    <row r="2116" spans="1:4" x14ac:dyDescent="0.2">
      <c r="A2116" s="1" t="s">
        <v>1718</v>
      </c>
      <c r="B2116" s="1" t="s">
        <v>2</v>
      </c>
      <c r="C2116" s="1" t="s">
        <v>13</v>
      </c>
      <c r="D2116" s="2">
        <v>5739.7900000000009</v>
      </c>
    </row>
    <row r="2117" spans="1:4" x14ac:dyDescent="0.2">
      <c r="A2117" s="1" t="s">
        <v>1717</v>
      </c>
      <c r="B2117" s="1" t="s">
        <v>2</v>
      </c>
      <c r="C2117" s="1" t="s">
        <v>13</v>
      </c>
      <c r="D2117" s="2">
        <v>5743.2100000000009</v>
      </c>
    </row>
    <row r="2118" spans="1:4" x14ac:dyDescent="0.2">
      <c r="A2118" s="1" t="s">
        <v>1716</v>
      </c>
      <c r="B2118" s="1" t="s">
        <v>2</v>
      </c>
      <c r="C2118" s="1" t="s">
        <v>13</v>
      </c>
      <c r="D2118" s="2">
        <v>5754.7300000000005</v>
      </c>
    </row>
    <row r="2119" spans="1:4" x14ac:dyDescent="0.2">
      <c r="A2119" s="1" t="s">
        <v>1715</v>
      </c>
      <c r="B2119" s="1" t="s">
        <v>2</v>
      </c>
      <c r="C2119" s="1" t="s">
        <v>13</v>
      </c>
      <c r="D2119" s="2">
        <v>5738.89</v>
      </c>
    </row>
    <row r="2120" spans="1:4" x14ac:dyDescent="0.2">
      <c r="A2120" s="1" t="s">
        <v>1714</v>
      </c>
      <c r="B2120" s="1" t="s">
        <v>2</v>
      </c>
      <c r="C2120" s="1" t="s">
        <v>13</v>
      </c>
      <c r="D2120" s="2">
        <v>5733.670000000001</v>
      </c>
    </row>
    <row r="2121" spans="1:4" x14ac:dyDescent="0.2">
      <c r="A2121" s="1" t="s">
        <v>1713</v>
      </c>
      <c r="B2121" s="1" t="s">
        <v>2</v>
      </c>
      <c r="C2121" s="1" t="s">
        <v>13</v>
      </c>
      <c r="D2121" s="2">
        <v>5745.3700000000008</v>
      </c>
    </row>
    <row r="2122" spans="1:4" x14ac:dyDescent="0.2">
      <c r="A2122" s="1" t="s">
        <v>1712</v>
      </c>
      <c r="B2122" s="1" t="s">
        <v>2</v>
      </c>
      <c r="C2122" s="1" t="s">
        <v>13</v>
      </c>
      <c r="D2122" s="2">
        <v>5750.9500000000007</v>
      </c>
    </row>
    <row r="2123" spans="1:4" x14ac:dyDescent="0.2">
      <c r="A2123" s="1" t="s">
        <v>1711</v>
      </c>
      <c r="B2123" s="1" t="s">
        <v>2</v>
      </c>
      <c r="C2123" s="1" t="s">
        <v>13</v>
      </c>
      <c r="D2123" s="2">
        <v>5746.9900000000007</v>
      </c>
    </row>
    <row r="2124" spans="1:4" x14ac:dyDescent="0.2">
      <c r="A2124" s="1" t="s">
        <v>1710</v>
      </c>
      <c r="B2124" s="1" t="s">
        <v>2</v>
      </c>
      <c r="C2124" s="1" t="s">
        <v>13</v>
      </c>
      <c r="D2124" s="2">
        <v>5748.6100000000006</v>
      </c>
    </row>
    <row r="2125" spans="1:4" x14ac:dyDescent="0.2">
      <c r="A2125" s="1" t="s">
        <v>1709</v>
      </c>
      <c r="B2125" s="1" t="s">
        <v>2</v>
      </c>
      <c r="C2125" s="1" t="s">
        <v>13</v>
      </c>
      <c r="D2125" s="2">
        <v>5734.75</v>
      </c>
    </row>
    <row r="2126" spans="1:4" x14ac:dyDescent="0.2">
      <c r="A2126" s="1" t="s">
        <v>1708</v>
      </c>
      <c r="B2126" s="1" t="s">
        <v>2</v>
      </c>
      <c r="C2126" s="1" t="s">
        <v>13</v>
      </c>
      <c r="D2126" s="2">
        <v>5733.67</v>
      </c>
    </row>
    <row r="2127" spans="1:4" x14ac:dyDescent="0.2">
      <c r="A2127" s="1" t="s">
        <v>1707</v>
      </c>
      <c r="B2127" s="1" t="s">
        <v>2</v>
      </c>
      <c r="C2127" s="1" t="s">
        <v>13</v>
      </c>
      <c r="D2127" s="2">
        <v>5746.27</v>
      </c>
    </row>
    <row r="2128" spans="1:4" x14ac:dyDescent="0.2">
      <c r="A2128" s="1" t="s">
        <v>1706</v>
      </c>
      <c r="B2128" s="1" t="s">
        <v>2</v>
      </c>
      <c r="C2128" s="1" t="s">
        <v>13</v>
      </c>
      <c r="D2128" s="2">
        <v>5722.8700000000008</v>
      </c>
    </row>
    <row r="2129" spans="1:4" x14ac:dyDescent="0.2">
      <c r="A2129" s="1" t="s">
        <v>1705</v>
      </c>
      <c r="B2129" s="1" t="s">
        <v>2</v>
      </c>
      <c r="C2129" s="1" t="s">
        <v>13</v>
      </c>
      <c r="D2129" s="2">
        <v>5750.9500000000007</v>
      </c>
    </row>
    <row r="2130" spans="1:4" x14ac:dyDescent="0.2">
      <c r="A2130" s="1" t="s">
        <v>1704</v>
      </c>
      <c r="B2130" s="1" t="s">
        <v>2</v>
      </c>
      <c r="C2130" s="1" t="s">
        <v>13</v>
      </c>
      <c r="D2130" s="2">
        <v>5748.6100000000006</v>
      </c>
    </row>
    <row r="2131" spans="1:4" x14ac:dyDescent="0.2">
      <c r="A2131" s="1" t="s">
        <v>1703</v>
      </c>
      <c r="B2131" s="1" t="s">
        <v>2</v>
      </c>
      <c r="C2131" s="1" t="s">
        <v>13</v>
      </c>
      <c r="D2131" s="2">
        <v>5754.55</v>
      </c>
    </row>
    <row r="2132" spans="1:4" x14ac:dyDescent="0.2">
      <c r="A2132" s="1" t="s">
        <v>1702</v>
      </c>
      <c r="B2132" s="1" t="s">
        <v>2</v>
      </c>
      <c r="C2132" s="1" t="s">
        <v>13</v>
      </c>
      <c r="D2132" s="2">
        <v>5753.2900000000009</v>
      </c>
    </row>
    <row r="2133" spans="1:4" x14ac:dyDescent="0.2">
      <c r="A2133" s="1" t="s">
        <v>1701</v>
      </c>
      <c r="B2133" s="1" t="s">
        <v>2</v>
      </c>
      <c r="C2133" s="1" t="s">
        <v>13</v>
      </c>
      <c r="D2133" s="2">
        <v>5746.630000000001</v>
      </c>
    </row>
    <row r="2134" spans="1:4" x14ac:dyDescent="0.2">
      <c r="A2134" s="1" t="s">
        <v>1700</v>
      </c>
      <c r="B2134" s="1" t="s">
        <v>2</v>
      </c>
      <c r="C2134" s="1" t="s">
        <v>13</v>
      </c>
      <c r="D2134" s="2">
        <v>5749.8700000000008</v>
      </c>
    </row>
    <row r="2135" spans="1:4" x14ac:dyDescent="0.2">
      <c r="A2135" s="1" t="s">
        <v>1699</v>
      </c>
      <c r="B2135" s="1" t="s">
        <v>2</v>
      </c>
      <c r="C2135" s="1" t="s">
        <v>13</v>
      </c>
      <c r="D2135" s="2">
        <v>5746.99</v>
      </c>
    </row>
    <row r="2136" spans="1:4" x14ac:dyDescent="0.2">
      <c r="A2136" s="1" t="s">
        <v>1698</v>
      </c>
      <c r="B2136" s="1" t="s">
        <v>2</v>
      </c>
      <c r="C2136" s="1" t="s">
        <v>13</v>
      </c>
      <c r="D2136" s="2">
        <v>5731.1500000000005</v>
      </c>
    </row>
    <row r="2137" spans="1:4" x14ac:dyDescent="0.2">
      <c r="A2137" s="1" t="s">
        <v>1697</v>
      </c>
      <c r="B2137" s="1" t="s">
        <v>2</v>
      </c>
      <c r="C2137" s="1" t="s">
        <v>13</v>
      </c>
      <c r="D2137" s="2">
        <v>5745.3700000000008</v>
      </c>
    </row>
    <row r="2138" spans="1:4" x14ac:dyDescent="0.2">
      <c r="A2138" s="1" t="s">
        <v>1696</v>
      </c>
      <c r="B2138" s="1" t="s">
        <v>2</v>
      </c>
      <c r="C2138" s="1" t="s">
        <v>13</v>
      </c>
      <c r="D2138" s="2">
        <v>5738.89</v>
      </c>
    </row>
    <row r="2139" spans="1:4" x14ac:dyDescent="0.2">
      <c r="A2139" s="1" t="s">
        <v>1695</v>
      </c>
      <c r="B2139" s="1" t="s">
        <v>2</v>
      </c>
      <c r="C2139" s="1" t="s">
        <v>13</v>
      </c>
      <c r="D2139" s="2">
        <v>5736.91</v>
      </c>
    </row>
    <row r="2140" spans="1:4" x14ac:dyDescent="0.2">
      <c r="A2140" s="1" t="s">
        <v>1694</v>
      </c>
      <c r="B2140" s="1" t="s">
        <v>2</v>
      </c>
      <c r="C2140" s="1" t="s">
        <v>13</v>
      </c>
      <c r="D2140" s="2">
        <v>5742.31</v>
      </c>
    </row>
    <row r="2141" spans="1:4" x14ac:dyDescent="0.2">
      <c r="A2141" s="1" t="s">
        <v>1693</v>
      </c>
      <c r="B2141" s="1" t="s">
        <v>2</v>
      </c>
      <c r="C2141" s="1" t="s">
        <v>13</v>
      </c>
      <c r="D2141" s="2">
        <v>5732.9500000000007</v>
      </c>
    </row>
    <row r="2142" spans="1:4" x14ac:dyDescent="0.2">
      <c r="A2142" s="1" t="s">
        <v>1692</v>
      </c>
      <c r="B2142" s="1" t="s">
        <v>2</v>
      </c>
      <c r="C2142" s="1" t="s">
        <v>13</v>
      </c>
      <c r="D2142" s="2">
        <v>5745.1900000000005</v>
      </c>
    </row>
    <row r="2143" spans="1:4" x14ac:dyDescent="0.2">
      <c r="A2143" s="1" t="s">
        <v>1691</v>
      </c>
      <c r="B2143" s="1" t="s">
        <v>2</v>
      </c>
      <c r="C2143" s="1" t="s">
        <v>13</v>
      </c>
      <c r="D2143" s="2">
        <v>5737.63</v>
      </c>
    </row>
    <row r="2144" spans="1:4" x14ac:dyDescent="0.2">
      <c r="A2144" s="1" t="s">
        <v>1690</v>
      </c>
      <c r="B2144" s="1" t="s">
        <v>2</v>
      </c>
      <c r="C2144" s="1" t="s">
        <v>13</v>
      </c>
      <c r="D2144" s="2">
        <v>5742.130000000001</v>
      </c>
    </row>
    <row r="2145" spans="1:4" x14ac:dyDescent="0.2">
      <c r="A2145" s="1" t="s">
        <v>1689</v>
      </c>
      <c r="B2145" s="1" t="s">
        <v>2</v>
      </c>
      <c r="C2145" s="1" t="s">
        <v>13</v>
      </c>
      <c r="D2145" s="2">
        <v>5744.47</v>
      </c>
    </row>
    <row r="2146" spans="1:4" x14ac:dyDescent="0.2">
      <c r="A2146" s="1" t="s">
        <v>1688</v>
      </c>
      <c r="B2146" s="1" t="s">
        <v>2</v>
      </c>
      <c r="C2146" s="1" t="s">
        <v>13</v>
      </c>
      <c r="D2146" s="2">
        <v>5743.75</v>
      </c>
    </row>
    <row r="2147" spans="1:4" x14ac:dyDescent="0.2">
      <c r="A2147" s="1" t="s">
        <v>1687</v>
      </c>
      <c r="B2147" s="1" t="s">
        <v>2</v>
      </c>
      <c r="C2147" s="1" t="s">
        <v>13</v>
      </c>
      <c r="D2147" s="2">
        <v>5737.09</v>
      </c>
    </row>
    <row r="2148" spans="1:4" x14ac:dyDescent="0.2">
      <c r="A2148" s="1" t="s">
        <v>1686</v>
      </c>
      <c r="B2148" s="1" t="s">
        <v>2</v>
      </c>
      <c r="C2148" s="1" t="s">
        <v>13</v>
      </c>
      <c r="D2148" s="2">
        <v>5757.0700000000006</v>
      </c>
    </row>
    <row r="2149" spans="1:4" x14ac:dyDescent="0.2">
      <c r="A2149" s="1" t="s">
        <v>1685</v>
      </c>
      <c r="B2149" s="1" t="s">
        <v>2</v>
      </c>
      <c r="C2149" s="1" t="s">
        <v>13</v>
      </c>
      <c r="D2149" s="2">
        <v>5733.4900000000007</v>
      </c>
    </row>
    <row r="2150" spans="1:4" x14ac:dyDescent="0.2">
      <c r="A2150" s="1" t="s">
        <v>1684</v>
      </c>
      <c r="B2150" s="1" t="s">
        <v>2</v>
      </c>
      <c r="C2150" s="1" t="s">
        <v>13</v>
      </c>
      <c r="D2150" s="2">
        <v>5757.43</v>
      </c>
    </row>
    <row r="2151" spans="1:4" x14ac:dyDescent="0.2">
      <c r="A2151" s="1" t="s">
        <v>1683</v>
      </c>
      <c r="B2151" s="1" t="s">
        <v>2</v>
      </c>
      <c r="C2151" s="1" t="s">
        <v>13</v>
      </c>
      <c r="D2151" s="2">
        <v>5745.3700000000008</v>
      </c>
    </row>
    <row r="2152" spans="1:4" x14ac:dyDescent="0.2">
      <c r="A2152" s="1" t="s">
        <v>1682</v>
      </c>
      <c r="B2152" s="1" t="s">
        <v>2</v>
      </c>
      <c r="C2152" s="1" t="s">
        <v>13</v>
      </c>
      <c r="D2152" s="2">
        <v>5739.25</v>
      </c>
    </row>
    <row r="2153" spans="1:4" x14ac:dyDescent="0.2">
      <c r="A2153" s="1" t="s">
        <v>1681</v>
      </c>
      <c r="B2153" s="1" t="s">
        <v>2</v>
      </c>
      <c r="C2153" s="1" t="s">
        <v>13</v>
      </c>
      <c r="D2153" s="2">
        <v>5748.7900000000009</v>
      </c>
    </row>
    <row r="2154" spans="1:4" x14ac:dyDescent="0.2">
      <c r="A2154" s="1" t="s">
        <v>1680</v>
      </c>
      <c r="B2154" s="1" t="s">
        <v>2</v>
      </c>
      <c r="C2154" s="1" t="s">
        <v>13</v>
      </c>
      <c r="D2154" s="2">
        <v>5730.7900000000009</v>
      </c>
    </row>
    <row r="2155" spans="1:4" x14ac:dyDescent="0.2">
      <c r="A2155" s="1" t="s">
        <v>1679</v>
      </c>
      <c r="B2155" s="1" t="s">
        <v>2</v>
      </c>
      <c r="C2155" s="1" t="s">
        <v>13</v>
      </c>
      <c r="D2155" s="2">
        <v>5737.81</v>
      </c>
    </row>
    <row r="2156" spans="1:4" x14ac:dyDescent="0.2">
      <c r="A2156" s="1" t="s">
        <v>1678</v>
      </c>
      <c r="B2156" s="1" t="s">
        <v>2</v>
      </c>
      <c r="C2156" s="1" t="s">
        <v>13</v>
      </c>
      <c r="D2156" s="2">
        <v>5738.71</v>
      </c>
    </row>
    <row r="2157" spans="1:4" x14ac:dyDescent="0.2">
      <c r="A2157" s="1" t="s">
        <v>1677</v>
      </c>
      <c r="B2157" s="1" t="s">
        <v>2</v>
      </c>
      <c r="C2157" s="1" t="s">
        <v>13</v>
      </c>
      <c r="D2157" s="2">
        <v>5739.2500000000009</v>
      </c>
    </row>
    <row r="2158" spans="1:4" x14ac:dyDescent="0.2">
      <c r="A2158" s="1" t="s">
        <v>1676</v>
      </c>
      <c r="B2158" s="1" t="s">
        <v>2</v>
      </c>
      <c r="C2158" s="1" t="s">
        <v>13</v>
      </c>
      <c r="D2158" s="2">
        <v>5757.97</v>
      </c>
    </row>
    <row r="2159" spans="1:4" x14ac:dyDescent="0.2">
      <c r="A2159" s="1" t="s">
        <v>1675</v>
      </c>
      <c r="B2159" s="1" t="s">
        <v>2</v>
      </c>
      <c r="C2159" s="1" t="s">
        <v>13</v>
      </c>
      <c r="D2159" s="2">
        <v>5740.33</v>
      </c>
    </row>
    <row r="2160" spans="1:4" x14ac:dyDescent="0.2">
      <c r="A2160" s="1" t="s">
        <v>1674</v>
      </c>
      <c r="B2160" s="1" t="s">
        <v>2</v>
      </c>
      <c r="C2160" s="1" t="s">
        <v>13</v>
      </c>
      <c r="D2160" s="2">
        <v>5750.41</v>
      </c>
    </row>
    <row r="2161" spans="1:4" x14ac:dyDescent="0.2">
      <c r="A2161" s="1" t="s">
        <v>1673</v>
      </c>
      <c r="B2161" s="1" t="s">
        <v>2</v>
      </c>
      <c r="C2161" s="1" t="s">
        <v>13</v>
      </c>
      <c r="D2161" s="2">
        <v>5759.9500000000007</v>
      </c>
    </row>
    <row r="2162" spans="1:4" x14ac:dyDescent="0.2">
      <c r="A2162" s="1" t="s">
        <v>1672</v>
      </c>
      <c r="B2162" s="1" t="s">
        <v>2</v>
      </c>
      <c r="C2162" s="1" t="s">
        <v>13</v>
      </c>
      <c r="D2162" s="2">
        <v>5743.39</v>
      </c>
    </row>
    <row r="2163" spans="1:4" x14ac:dyDescent="0.2">
      <c r="A2163" s="1" t="s">
        <v>1671</v>
      </c>
      <c r="B2163" s="1" t="s">
        <v>2</v>
      </c>
      <c r="C2163" s="1" t="s">
        <v>13</v>
      </c>
      <c r="D2163" s="2">
        <v>5762.29</v>
      </c>
    </row>
    <row r="2164" spans="1:4" x14ac:dyDescent="0.2">
      <c r="A2164" s="1" t="s">
        <v>1670</v>
      </c>
      <c r="B2164" s="1" t="s">
        <v>2</v>
      </c>
      <c r="C2164" s="1" t="s">
        <v>13</v>
      </c>
      <c r="D2164" s="2">
        <v>5730.25</v>
      </c>
    </row>
    <row r="2165" spans="1:4" x14ac:dyDescent="0.2">
      <c r="A2165" s="1" t="s">
        <v>1669</v>
      </c>
      <c r="B2165" s="1" t="s">
        <v>2</v>
      </c>
      <c r="C2165" s="1" t="s">
        <v>13</v>
      </c>
      <c r="D2165" s="2">
        <v>5750.9500000000007</v>
      </c>
    </row>
    <row r="2166" spans="1:4" x14ac:dyDescent="0.2">
      <c r="A2166" s="1" t="s">
        <v>1668</v>
      </c>
      <c r="B2166" s="1" t="s">
        <v>2</v>
      </c>
      <c r="C2166" s="1" t="s">
        <v>13</v>
      </c>
      <c r="D2166" s="2">
        <v>5738.89</v>
      </c>
    </row>
    <row r="2167" spans="1:4" x14ac:dyDescent="0.2">
      <c r="A2167" s="1" t="s">
        <v>1667</v>
      </c>
      <c r="B2167" s="1" t="s">
        <v>2</v>
      </c>
      <c r="C2167" s="1" t="s">
        <v>13</v>
      </c>
      <c r="D2167" s="2">
        <v>5734.93</v>
      </c>
    </row>
    <row r="2168" spans="1:4" x14ac:dyDescent="0.2">
      <c r="A2168" s="1" t="s">
        <v>1666</v>
      </c>
      <c r="B2168" s="1" t="s">
        <v>2</v>
      </c>
      <c r="C2168" s="1" t="s">
        <v>13</v>
      </c>
      <c r="D2168" s="2">
        <v>5745.3700000000008</v>
      </c>
    </row>
    <row r="2169" spans="1:4" x14ac:dyDescent="0.2">
      <c r="A2169" s="1" t="s">
        <v>1665</v>
      </c>
      <c r="B2169" s="1" t="s">
        <v>2</v>
      </c>
      <c r="C2169" s="1" t="s">
        <v>13</v>
      </c>
      <c r="D2169" s="2">
        <v>5735.83</v>
      </c>
    </row>
    <row r="2170" spans="1:4" x14ac:dyDescent="0.2">
      <c r="A2170" s="1" t="s">
        <v>1664</v>
      </c>
      <c r="B2170" s="1" t="s">
        <v>2</v>
      </c>
      <c r="C2170" s="1" t="s">
        <v>13</v>
      </c>
      <c r="D2170" s="2">
        <v>5756.170000000001</v>
      </c>
    </row>
    <row r="2171" spans="1:4" x14ac:dyDescent="0.2">
      <c r="A2171" s="1" t="s">
        <v>1663</v>
      </c>
      <c r="B2171" s="1" t="s">
        <v>2</v>
      </c>
      <c r="C2171" s="1" t="s">
        <v>13</v>
      </c>
      <c r="D2171" s="2">
        <v>5742.130000000001</v>
      </c>
    </row>
    <row r="2172" spans="1:4" x14ac:dyDescent="0.2">
      <c r="A2172" s="1" t="s">
        <v>1662</v>
      </c>
      <c r="B2172" s="1" t="s">
        <v>2</v>
      </c>
      <c r="C2172" s="1" t="s">
        <v>13</v>
      </c>
      <c r="D2172" s="2">
        <v>5757.97</v>
      </c>
    </row>
    <row r="2173" spans="1:4" x14ac:dyDescent="0.2">
      <c r="A2173" s="1" t="s">
        <v>1661</v>
      </c>
      <c r="B2173" s="1" t="s">
        <v>2</v>
      </c>
      <c r="C2173" s="1" t="s">
        <v>13</v>
      </c>
      <c r="D2173" s="2">
        <v>5749.8700000000008</v>
      </c>
    </row>
    <row r="2174" spans="1:4" x14ac:dyDescent="0.2">
      <c r="A2174" s="1" t="s">
        <v>1660</v>
      </c>
      <c r="B2174" s="1" t="s">
        <v>2</v>
      </c>
      <c r="C2174" s="1" t="s">
        <v>13</v>
      </c>
      <c r="D2174" s="2">
        <v>5732.9500000000007</v>
      </c>
    </row>
    <row r="2175" spans="1:4" x14ac:dyDescent="0.2">
      <c r="A2175" s="1" t="s">
        <v>1659</v>
      </c>
      <c r="B2175" s="1" t="s">
        <v>2</v>
      </c>
      <c r="C2175" s="1" t="s">
        <v>13</v>
      </c>
      <c r="D2175" s="2">
        <v>5716.0300000000007</v>
      </c>
    </row>
    <row r="2176" spans="1:4" x14ac:dyDescent="0.2">
      <c r="A2176" s="1" t="s">
        <v>1658</v>
      </c>
      <c r="B2176" s="1" t="s">
        <v>2</v>
      </c>
      <c r="C2176" s="1" t="s">
        <v>13</v>
      </c>
      <c r="D2176" s="2">
        <v>5725.5700000000006</v>
      </c>
    </row>
    <row r="2177" spans="1:4" x14ac:dyDescent="0.2">
      <c r="A2177" s="1" t="s">
        <v>1657</v>
      </c>
      <c r="B2177" s="1" t="s">
        <v>2</v>
      </c>
      <c r="C2177" s="1" t="s">
        <v>13</v>
      </c>
      <c r="D2177" s="2">
        <v>5736.5500000000011</v>
      </c>
    </row>
    <row r="2178" spans="1:4" x14ac:dyDescent="0.2">
      <c r="A2178" s="1" t="s">
        <v>1656</v>
      </c>
      <c r="B2178" s="1" t="s">
        <v>2</v>
      </c>
      <c r="C2178" s="1" t="s">
        <v>13</v>
      </c>
      <c r="D2178" s="2">
        <v>5725.0300000000007</v>
      </c>
    </row>
    <row r="2179" spans="1:4" x14ac:dyDescent="0.2">
      <c r="A2179" s="1" t="s">
        <v>1655</v>
      </c>
      <c r="B2179" s="1" t="s">
        <v>2</v>
      </c>
      <c r="C2179" s="1" t="s">
        <v>13</v>
      </c>
      <c r="D2179" s="2">
        <v>5723.05</v>
      </c>
    </row>
    <row r="2180" spans="1:4" x14ac:dyDescent="0.2">
      <c r="A2180" s="1" t="s">
        <v>1654</v>
      </c>
      <c r="B2180" s="1" t="s">
        <v>2</v>
      </c>
      <c r="C2180" s="1" t="s">
        <v>13</v>
      </c>
      <c r="D2180" s="2">
        <v>5722.8700000000008</v>
      </c>
    </row>
    <row r="2181" spans="1:4" x14ac:dyDescent="0.2">
      <c r="A2181" s="1" t="s">
        <v>1653</v>
      </c>
      <c r="B2181" s="1" t="s">
        <v>2</v>
      </c>
      <c r="C2181" s="1" t="s">
        <v>13</v>
      </c>
      <c r="D2181" s="2">
        <v>5743.2100000000009</v>
      </c>
    </row>
    <row r="2182" spans="1:4" x14ac:dyDescent="0.2">
      <c r="A2182" s="1" t="s">
        <v>1652</v>
      </c>
      <c r="B2182" s="1" t="s">
        <v>2</v>
      </c>
      <c r="C2182" s="1" t="s">
        <v>13</v>
      </c>
      <c r="D2182" s="2">
        <v>5722.51</v>
      </c>
    </row>
    <row r="2183" spans="1:4" x14ac:dyDescent="0.2">
      <c r="A2183" s="1" t="s">
        <v>1651</v>
      </c>
      <c r="B2183" s="1" t="s">
        <v>2</v>
      </c>
      <c r="C2183" s="1" t="s">
        <v>13</v>
      </c>
      <c r="D2183" s="2">
        <v>5731.51</v>
      </c>
    </row>
    <row r="2184" spans="1:4" x14ac:dyDescent="0.2">
      <c r="A2184" s="1" t="s">
        <v>1650</v>
      </c>
      <c r="B2184" s="1" t="s">
        <v>2</v>
      </c>
      <c r="C2184" s="1" t="s">
        <v>13</v>
      </c>
      <c r="D2184" s="2">
        <v>5726.2900000000009</v>
      </c>
    </row>
    <row r="2185" spans="1:4" x14ac:dyDescent="0.2">
      <c r="A2185" s="1" t="s">
        <v>1649</v>
      </c>
      <c r="B2185" s="1" t="s">
        <v>2</v>
      </c>
      <c r="C2185" s="1" t="s">
        <v>13</v>
      </c>
      <c r="D2185" s="2">
        <v>5736.5500000000011</v>
      </c>
    </row>
    <row r="2186" spans="1:4" x14ac:dyDescent="0.2">
      <c r="A2186" s="1" t="s">
        <v>1648</v>
      </c>
      <c r="B2186" s="1" t="s">
        <v>2</v>
      </c>
      <c r="C2186" s="1" t="s">
        <v>13</v>
      </c>
      <c r="D2186" s="2">
        <v>5717.6500000000005</v>
      </c>
    </row>
    <row r="2187" spans="1:4" x14ac:dyDescent="0.2">
      <c r="A2187" s="1" t="s">
        <v>1647</v>
      </c>
      <c r="B2187" s="1" t="s">
        <v>2</v>
      </c>
      <c r="C2187" s="1" t="s">
        <v>13</v>
      </c>
      <c r="D2187" s="2">
        <v>5720.7100000000009</v>
      </c>
    </row>
    <row r="2188" spans="1:4" x14ac:dyDescent="0.2">
      <c r="A2188" s="1" t="s">
        <v>1646</v>
      </c>
      <c r="B2188" s="1" t="s">
        <v>2</v>
      </c>
      <c r="C2188" s="1" t="s">
        <v>13</v>
      </c>
      <c r="D2188" s="2">
        <v>5716.0300000000007</v>
      </c>
    </row>
    <row r="2189" spans="1:4" x14ac:dyDescent="0.2">
      <c r="A2189" s="1" t="s">
        <v>1645</v>
      </c>
      <c r="B2189" s="1" t="s">
        <v>2</v>
      </c>
      <c r="C2189" s="1" t="s">
        <v>13</v>
      </c>
      <c r="D2189" s="2">
        <v>5737.4500000000007</v>
      </c>
    </row>
    <row r="2190" spans="1:4" x14ac:dyDescent="0.2">
      <c r="A2190" s="1" t="s">
        <v>1644</v>
      </c>
      <c r="B2190" s="1" t="s">
        <v>2</v>
      </c>
      <c r="C2190" s="1" t="s">
        <v>13</v>
      </c>
      <c r="D2190" s="2">
        <v>5719.27</v>
      </c>
    </row>
    <row r="2191" spans="1:4" x14ac:dyDescent="0.2">
      <c r="A2191" s="1" t="s">
        <v>1643</v>
      </c>
      <c r="B2191" s="1" t="s">
        <v>2</v>
      </c>
      <c r="C2191" s="1" t="s">
        <v>13</v>
      </c>
      <c r="D2191" s="2">
        <v>5726.4700000000012</v>
      </c>
    </row>
    <row r="2192" spans="1:4" x14ac:dyDescent="0.2">
      <c r="A2192" s="1" t="s">
        <v>1642</v>
      </c>
      <c r="B2192" s="1" t="s">
        <v>2</v>
      </c>
      <c r="C2192" s="1" t="s">
        <v>13</v>
      </c>
      <c r="D2192" s="2">
        <v>5722.51</v>
      </c>
    </row>
    <row r="2193" spans="1:4" x14ac:dyDescent="0.2">
      <c r="A2193" s="1" t="s">
        <v>1641</v>
      </c>
      <c r="B2193" s="1" t="s">
        <v>2</v>
      </c>
      <c r="C2193" s="1" t="s">
        <v>13</v>
      </c>
      <c r="D2193" s="2">
        <v>5733.49</v>
      </c>
    </row>
    <row r="2194" spans="1:4" x14ac:dyDescent="0.2">
      <c r="A2194" s="1" t="s">
        <v>1640</v>
      </c>
      <c r="B2194" s="1" t="s">
        <v>2</v>
      </c>
      <c r="C2194" s="1" t="s">
        <v>13</v>
      </c>
      <c r="D2194" s="2">
        <v>5739.6100000000006</v>
      </c>
    </row>
    <row r="2195" spans="1:4" x14ac:dyDescent="0.2">
      <c r="A2195" s="1" t="s">
        <v>1639</v>
      </c>
      <c r="B2195" s="1" t="s">
        <v>2</v>
      </c>
      <c r="C2195" s="1" t="s">
        <v>13</v>
      </c>
      <c r="D2195" s="2">
        <v>5715.85</v>
      </c>
    </row>
    <row r="2196" spans="1:4" x14ac:dyDescent="0.2">
      <c r="A2196" s="1" t="s">
        <v>1638</v>
      </c>
      <c r="B2196" s="1" t="s">
        <v>2</v>
      </c>
      <c r="C2196" s="1" t="s">
        <v>13</v>
      </c>
      <c r="D2196" s="2">
        <v>5728.81</v>
      </c>
    </row>
    <row r="2197" spans="1:4" x14ac:dyDescent="0.2">
      <c r="A2197" s="1" t="s">
        <v>1637</v>
      </c>
      <c r="B2197" s="1" t="s">
        <v>2</v>
      </c>
      <c r="C2197" s="1" t="s">
        <v>13</v>
      </c>
      <c r="D2197" s="2">
        <v>5740.51</v>
      </c>
    </row>
    <row r="2198" spans="1:4" x14ac:dyDescent="0.2">
      <c r="A2198" s="1" t="s">
        <v>1636</v>
      </c>
      <c r="B2198" s="1" t="s">
        <v>2</v>
      </c>
      <c r="C2198" s="1" t="s">
        <v>13</v>
      </c>
      <c r="D2198" s="2">
        <v>5719.27</v>
      </c>
    </row>
    <row r="2199" spans="1:4" x14ac:dyDescent="0.2">
      <c r="A2199" s="1" t="s">
        <v>1635</v>
      </c>
      <c r="B2199" s="1" t="s">
        <v>2</v>
      </c>
      <c r="C2199" s="1" t="s">
        <v>13</v>
      </c>
      <c r="D2199" s="2">
        <v>5730.97</v>
      </c>
    </row>
    <row r="2200" spans="1:4" x14ac:dyDescent="0.2">
      <c r="A2200" s="1" t="s">
        <v>1634</v>
      </c>
      <c r="B2200" s="1" t="s">
        <v>2</v>
      </c>
      <c r="C2200" s="1" t="s">
        <v>13</v>
      </c>
      <c r="D2200" s="2">
        <v>5712.7900000000009</v>
      </c>
    </row>
    <row r="2201" spans="1:4" x14ac:dyDescent="0.2">
      <c r="A2201" s="1" t="s">
        <v>1633</v>
      </c>
      <c r="B2201" s="1" t="s">
        <v>2</v>
      </c>
      <c r="C2201" s="1" t="s">
        <v>13</v>
      </c>
      <c r="D2201" s="2">
        <v>5743.0300000000007</v>
      </c>
    </row>
    <row r="2202" spans="1:4" x14ac:dyDescent="0.2">
      <c r="A2202" s="1" t="s">
        <v>1632</v>
      </c>
      <c r="B2202" s="1" t="s">
        <v>2</v>
      </c>
      <c r="C2202" s="1" t="s">
        <v>13</v>
      </c>
      <c r="D2202" s="2">
        <v>5739.79</v>
      </c>
    </row>
    <row r="2203" spans="1:4" x14ac:dyDescent="0.2">
      <c r="A2203" s="1" t="s">
        <v>1631</v>
      </c>
      <c r="B2203" s="1" t="s">
        <v>2</v>
      </c>
      <c r="C2203" s="1" t="s">
        <v>13</v>
      </c>
      <c r="D2203" s="2">
        <v>5743.39</v>
      </c>
    </row>
    <row r="2204" spans="1:4" x14ac:dyDescent="0.2">
      <c r="A2204" s="1" t="s">
        <v>1630</v>
      </c>
      <c r="B2204" s="1" t="s">
        <v>2</v>
      </c>
      <c r="C2204" s="1" t="s">
        <v>13</v>
      </c>
      <c r="D2204" s="2">
        <v>5749.6900000000005</v>
      </c>
    </row>
    <row r="2205" spans="1:4" x14ac:dyDescent="0.2">
      <c r="A2205" s="1" t="s">
        <v>1629</v>
      </c>
      <c r="B2205" s="1" t="s">
        <v>2</v>
      </c>
      <c r="C2205" s="1" t="s">
        <v>13</v>
      </c>
      <c r="D2205" s="2">
        <v>5760.13</v>
      </c>
    </row>
    <row r="2206" spans="1:4" x14ac:dyDescent="0.2">
      <c r="A2206" s="1" t="s">
        <v>1628</v>
      </c>
      <c r="B2206" s="1" t="s">
        <v>2</v>
      </c>
      <c r="C2206" s="1" t="s">
        <v>13</v>
      </c>
      <c r="D2206" s="2">
        <v>5755.09</v>
      </c>
    </row>
    <row r="2207" spans="1:4" x14ac:dyDescent="0.2">
      <c r="A2207" s="1" t="s">
        <v>1627</v>
      </c>
      <c r="B2207" s="1" t="s">
        <v>2</v>
      </c>
      <c r="C2207" s="1" t="s">
        <v>13</v>
      </c>
      <c r="D2207" s="2">
        <v>5749.51</v>
      </c>
    </row>
    <row r="2208" spans="1:4" x14ac:dyDescent="0.2">
      <c r="A2208" s="1" t="s">
        <v>1626</v>
      </c>
      <c r="B2208" s="1" t="s">
        <v>2</v>
      </c>
      <c r="C2208" s="1" t="s">
        <v>13</v>
      </c>
      <c r="D2208" s="2">
        <v>5757.7900000000009</v>
      </c>
    </row>
    <row r="2209" spans="1:4" x14ac:dyDescent="0.2">
      <c r="A2209" s="1" t="s">
        <v>1625</v>
      </c>
      <c r="B2209" s="1" t="s">
        <v>2</v>
      </c>
      <c r="C2209" s="1" t="s">
        <v>13</v>
      </c>
      <c r="D2209" s="2">
        <v>5756.17</v>
      </c>
    </row>
    <row r="2210" spans="1:4" x14ac:dyDescent="0.2">
      <c r="A2210" s="1" t="s">
        <v>1624</v>
      </c>
      <c r="B2210" s="1" t="s">
        <v>2</v>
      </c>
      <c r="C2210" s="1" t="s">
        <v>13</v>
      </c>
      <c r="D2210" s="2">
        <v>5759.9500000000007</v>
      </c>
    </row>
    <row r="2211" spans="1:4" x14ac:dyDescent="0.2">
      <c r="A2211" s="1" t="s">
        <v>1623</v>
      </c>
      <c r="B2211" s="1" t="s">
        <v>2</v>
      </c>
      <c r="C2211" s="1" t="s">
        <v>13</v>
      </c>
      <c r="D2211" s="2">
        <v>5757.9700000000012</v>
      </c>
    </row>
    <row r="2212" spans="1:4" x14ac:dyDescent="0.2">
      <c r="A2212" s="1" t="s">
        <v>1622</v>
      </c>
      <c r="B2212" s="1" t="s">
        <v>2</v>
      </c>
      <c r="C2212" s="1" t="s">
        <v>13</v>
      </c>
      <c r="D2212" s="2">
        <v>5758.51</v>
      </c>
    </row>
    <row r="2213" spans="1:4" x14ac:dyDescent="0.2">
      <c r="A2213" s="1" t="s">
        <v>1621</v>
      </c>
      <c r="B2213" s="1" t="s">
        <v>2</v>
      </c>
      <c r="C2213" s="1" t="s">
        <v>13</v>
      </c>
      <c r="D2213" s="2">
        <v>5753.2900000000009</v>
      </c>
    </row>
    <row r="2214" spans="1:4" x14ac:dyDescent="0.2">
      <c r="A2214" s="1" t="s">
        <v>1620</v>
      </c>
      <c r="B2214" s="1" t="s">
        <v>2</v>
      </c>
      <c r="C2214" s="1" t="s">
        <v>13</v>
      </c>
      <c r="D2214" s="2">
        <v>5770.2100000000009</v>
      </c>
    </row>
    <row r="2215" spans="1:4" x14ac:dyDescent="0.2">
      <c r="A2215" s="1" t="s">
        <v>1619</v>
      </c>
      <c r="B2215" s="1" t="s">
        <v>2</v>
      </c>
      <c r="C2215" s="1" t="s">
        <v>13</v>
      </c>
      <c r="D2215" s="2">
        <v>5751.130000000001</v>
      </c>
    </row>
    <row r="2216" spans="1:4" x14ac:dyDescent="0.2">
      <c r="A2216" s="1" t="s">
        <v>1618</v>
      </c>
      <c r="B2216" s="1" t="s">
        <v>2</v>
      </c>
      <c r="C2216" s="1" t="s">
        <v>13</v>
      </c>
      <c r="D2216" s="2">
        <v>5755.09</v>
      </c>
    </row>
    <row r="2217" spans="1:4" x14ac:dyDescent="0.2">
      <c r="A2217" s="1" t="s">
        <v>1617</v>
      </c>
      <c r="B2217" s="1" t="s">
        <v>2</v>
      </c>
      <c r="C2217" s="1" t="s">
        <v>13</v>
      </c>
      <c r="D2217" s="2">
        <v>5759.05</v>
      </c>
    </row>
    <row r="2218" spans="1:4" x14ac:dyDescent="0.2">
      <c r="A2218" s="1" t="s">
        <v>1616</v>
      </c>
      <c r="B2218" s="1" t="s">
        <v>2</v>
      </c>
      <c r="C2218" s="1" t="s">
        <v>13</v>
      </c>
      <c r="D2218" s="2">
        <v>5749.6900000000005</v>
      </c>
    </row>
    <row r="2219" spans="1:4" x14ac:dyDescent="0.2">
      <c r="A2219" s="1" t="s">
        <v>1615</v>
      </c>
      <c r="B2219" s="1" t="s">
        <v>2</v>
      </c>
      <c r="C2219" s="1" t="s">
        <v>13</v>
      </c>
      <c r="D2219" s="2">
        <v>5743.7500000000009</v>
      </c>
    </row>
    <row r="2220" spans="1:4" x14ac:dyDescent="0.2">
      <c r="A2220" s="1" t="s">
        <v>1614</v>
      </c>
      <c r="B2220" s="1" t="s">
        <v>2</v>
      </c>
      <c r="C2220" s="1" t="s">
        <v>13</v>
      </c>
      <c r="D2220" s="2">
        <v>5741.59</v>
      </c>
    </row>
    <row r="2221" spans="1:4" x14ac:dyDescent="0.2">
      <c r="A2221" s="1" t="s">
        <v>1613</v>
      </c>
      <c r="B2221" s="1" t="s">
        <v>2</v>
      </c>
      <c r="C2221" s="1" t="s">
        <v>13</v>
      </c>
      <c r="D2221" s="2">
        <v>5766.97</v>
      </c>
    </row>
    <row r="2222" spans="1:4" x14ac:dyDescent="0.2">
      <c r="A2222" s="1" t="s">
        <v>1612</v>
      </c>
      <c r="B2222" s="1" t="s">
        <v>2</v>
      </c>
      <c r="C2222" s="1" t="s">
        <v>13</v>
      </c>
      <c r="D2222" s="2">
        <v>5762.2900000000009</v>
      </c>
    </row>
    <row r="2223" spans="1:4" x14ac:dyDescent="0.2">
      <c r="A2223" s="1" t="s">
        <v>1611</v>
      </c>
      <c r="B2223" s="1" t="s">
        <v>2</v>
      </c>
      <c r="C2223" s="1" t="s">
        <v>13</v>
      </c>
      <c r="D2223" s="2">
        <v>5761.93</v>
      </c>
    </row>
    <row r="2224" spans="1:4" x14ac:dyDescent="0.2">
      <c r="A2224" s="1" t="s">
        <v>1610</v>
      </c>
      <c r="B2224" s="1" t="s">
        <v>2</v>
      </c>
      <c r="C2224" s="1" t="s">
        <v>13</v>
      </c>
      <c r="D2224" s="2">
        <v>5734.93</v>
      </c>
    </row>
    <row r="2225" spans="1:4" x14ac:dyDescent="0.2">
      <c r="A2225" s="1" t="s">
        <v>1609</v>
      </c>
      <c r="B2225" s="1" t="s">
        <v>2</v>
      </c>
      <c r="C2225" s="1" t="s">
        <v>13</v>
      </c>
      <c r="D2225" s="2">
        <v>5735.6500000000005</v>
      </c>
    </row>
    <row r="2226" spans="1:4" x14ac:dyDescent="0.2">
      <c r="A2226" s="1" t="s">
        <v>1608</v>
      </c>
      <c r="B2226" s="1" t="s">
        <v>2</v>
      </c>
      <c r="C2226" s="1" t="s">
        <v>13</v>
      </c>
      <c r="D2226" s="2">
        <v>5731.51</v>
      </c>
    </row>
    <row r="2227" spans="1:4" x14ac:dyDescent="0.2">
      <c r="A2227" s="1" t="s">
        <v>1607</v>
      </c>
      <c r="B2227" s="1" t="s">
        <v>2</v>
      </c>
      <c r="C2227" s="1" t="s">
        <v>13</v>
      </c>
      <c r="D2227" s="2">
        <v>5725.75</v>
      </c>
    </row>
    <row r="2228" spans="1:4" x14ac:dyDescent="0.2">
      <c r="A2228" s="1" t="s">
        <v>1606</v>
      </c>
      <c r="B2228" s="1" t="s">
        <v>2</v>
      </c>
      <c r="C2228" s="1" t="s">
        <v>13</v>
      </c>
      <c r="D2228" s="2">
        <v>5744.65</v>
      </c>
    </row>
    <row r="2229" spans="1:4" x14ac:dyDescent="0.2">
      <c r="A2229" s="1" t="s">
        <v>1605</v>
      </c>
      <c r="B2229" s="1" t="s">
        <v>2</v>
      </c>
      <c r="C2229" s="1" t="s">
        <v>13</v>
      </c>
      <c r="D2229" s="2">
        <v>5738.5300000000007</v>
      </c>
    </row>
    <row r="2230" spans="1:4" x14ac:dyDescent="0.2">
      <c r="A2230" s="1" t="s">
        <v>1604</v>
      </c>
      <c r="B2230" s="1" t="s">
        <v>2</v>
      </c>
      <c r="C2230" s="1" t="s">
        <v>13</v>
      </c>
      <c r="D2230" s="2">
        <v>5748.7900000000009</v>
      </c>
    </row>
    <row r="2231" spans="1:4" x14ac:dyDescent="0.2">
      <c r="A2231" s="1" t="s">
        <v>1603</v>
      </c>
      <c r="B2231" s="1" t="s">
        <v>2</v>
      </c>
      <c r="C2231" s="1" t="s">
        <v>13</v>
      </c>
      <c r="D2231" s="2">
        <v>5739.25</v>
      </c>
    </row>
    <row r="2232" spans="1:4" x14ac:dyDescent="0.2">
      <c r="A2232" s="1" t="s">
        <v>1602</v>
      </c>
      <c r="B2232" s="1" t="s">
        <v>2</v>
      </c>
      <c r="C2232" s="1" t="s">
        <v>13</v>
      </c>
      <c r="D2232" s="2">
        <v>5733.67</v>
      </c>
    </row>
    <row r="2233" spans="1:4" x14ac:dyDescent="0.2">
      <c r="A2233" s="1" t="s">
        <v>1601</v>
      </c>
      <c r="B2233" s="1" t="s">
        <v>2</v>
      </c>
      <c r="C2233" s="1" t="s">
        <v>13</v>
      </c>
      <c r="D2233" s="2">
        <v>5739.7900000000009</v>
      </c>
    </row>
    <row r="2234" spans="1:4" x14ac:dyDescent="0.2">
      <c r="A2234" s="1" t="s">
        <v>1600</v>
      </c>
      <c r="B2234" s="1" t="s">
        <v>2</v>
      </c>
      <c r="C2234" s="1" t="s">
        <v>13</v>
      </c>
      <c r="D2234" s="2">
        <v>5736.3700000000008</v>
      </c>
    </row>
    <row r="2235" spans="1:4" x14ac:dyDescent="0.2">
      <c r="A2235" s="1" t="s">
        <v>1599</v>
      </c>
      <c r="B2235" s="1" t="s">
        <v>2</v>
      </c>
      <c r="C2235" s="1" t="s">
        <v>13</v>
      </c>
      <c r="D2235" s="2">
        <v>5728.630000000001</v>
      </c>
    </row>
    <row r="2236" spans="1:4" x14ac:dyDescent="0.2">
      <c r="A2236" s="1" t="s">
        <v>1598</v>
      </c>
      <c r="B2236" s="1" t="s">
        <v>2</v>
      </c>
      <c r="C2236" s="1" t="s">
        <v>13</v>
      </c>
      <c r="D2236" s="2">
        <v>5738.5300000000007</v>
      </c>
    </row>
    <row r="2237" spans="1:4" x14ac:dyDescent="0.2">
      <c r="A2237" s="1" t="s">
        <v>1597</v>
      </c>
      <c r="B2237" s="1" t="s">
        <v>2</v>
      </c>
      <c r="C2237" s="1" t="s">
        <v>13</v>
      </c>
      <c r="D2237" s="2">
        <v>5754.5500000000011</v>
      </c>
    </row>
    <row r="2238" spans="1:4" x14ac:dyDescent="0.2">
      <c r="A2238" s="1" t="s">
        <v>1596</v>
      </c>
      <c r="B2238" s="1" t="s">
        <v>2</v>
      </c>
      <c r="C2238" s="1" t="s">
        <v>13</v>
      </c>
      <c r="D2238" s="2">
        <v>5735.8300000000008</v>
      </c>
    </row>
    <row r="2239" spans="1:4" x14ac:dyDescent="0.2">
      <c r="A2239" s="1" t="s">
        <v>1595</v>
      </c>
      <c r="B2239" s="1" t="s">
        <v>2</v>
      </c>
      <c r="C2239" s="1" t="s">
        <v>13</v>
      </c>
      <c r="D2239" s="2">
        <v>5729.89</v>
      </c>
    </row>
    <row r="2240" spans="1:4" x14ac:dyDescent="0.2">
      <c r="A2240" s="1" t="s">
        <v>1594</v>
      </c>
      <c r="B2240" s="1" t="s">
        <v>2</v>
      </c>
      <c r="C2240" s="1" t="s">
        <v>13</v>
      </c>
      <c r="D2240" s="2">
        <v>5739.25</v>
      </c>
    </row>
    <row r="2241" spans="1:4" x14ac:dyDescent="0.2">
      <c r="A2241" s="1" t="s">
        <v>1593</v>
      </c>
      <c r="B2241" s="1" t="s">
        <v>2</v>
      </c>
      <c r="C2241" s="1" t="s">
        <v>13</v>
      </c>
      <c r="D2241" s="2">
        <v>5727.7300000000005</v>
      </c>
    </row>
    <row r="2242" spans="1:4" x14ac:dyDescent="0.2">
      <c r="A2242" s="1" t="s">
        <v>1592</v>
      </c>
      <c r="B2242" s="1" t="s">
        <v>2</v>
      </c>
      <c r="C2242" s="1" t="s">
        <v>13</v>
      </c>
      <c r="D2242" s="2">
        <v>5738.5300000000007</v>
      </c>
    </row>
    <row r="2243" spans="1:4" x14ac:dyDescent="0.2">
      <c r="A2243" s="1" t="s">
        <v>1591</v>
      </c>
      <c r="B2243" s="1" t="s">
        <v>2</v>
      </c>
      <c r="C2243" s="1" t="s">
        <v>13</v>
      </c>
      <c r="D2243" s="2">
        <v>5721.2500000000009</v>
      </c>
    </row>
    <row r="2244" spans="1:4" x14ac:dyDescent="0.2">
      <c r="A2244" s="1" t="s">
        <v>1590</v>
      </c>
      <c r="B2244" s="1" t="s">
        <v>2</v>
      </c>
      <c r="C2244" s="1" t="s">
        <v>13</v>
      </c>
      <c r="D2244" s="2">
        <v>5733.67</v>
      </c>
    </row>
    <row r="2245" spans="1:4" x14ac:dyDescent="0.2">
      <c r="A2245" s="1" t="s">
        <v>1589</v>
      </c>
      <c r="B2245" s="1" t="s">
        <v>2</v>
      </c>
      <c r="C2245" s="1" t="s">
        <v>13</v>
      </c>
      <c r="D2245" s="2">
        <v>5741.59</v>
      </c>
    </row>
    <row r="2246" spans="1:4" x14ac:dyDescent="0.2">
      <c r="A2246" s="1" t="s">
        <v>1588</v>
      </c>
      <c r="B2246" s="1" t="s">
        <v>2</v>
      </c>
      <c r="C2246" s="1" t="s">
        <v>13</v>
      </c>
      <c r="D2246" s="2">
        <v>5735.2900000000009</v>
      </c>
    </row>
    <row r="2247" spans="1:4" x14ac:dyDescent="0.2">
      <c r="A2247" s="1" t="s">
        <v>1587</v>
      </c>
      <c r="B2247" s="1" t="s">
        <v>2</v>
      </c>
      <c r="C2247" s="1" t="s">
        <v>13</v>
      </c>
      <c r="D2247" s="2">
        <v>5718.55</v>
      </c>
    </row>
    <row r="2248" spans="1:4" x14ac:dyDescent="0.2">
      <c r="A2248" s="1" t="s">
        <v>1586</v>
      </c>
      <c r="B2248" s="1" t="s">
        <v>2</v>
      </c>
      <c r="C2248" s="1" t="s">
        <v>13</v>
      </c>
      <c r="D2248" s="2">
        <v>5743.75</v>
      </c>
    </row>
    <row r="2249" spans="1:4" x14ac:dyDescent="0.2">
      <c r="A2249" s="1" t="s">
        <v>1585</v>
      </c>
      <c r="B2249" s="1" t="s">
        <v>2</v>
      </c>
      <c r="C2249" s="1" t="s">
        <v>13</v>
      </c>
      <c r="D2249" s="2">
        <v>5735.47</v>
      </c>
    </row>
    <row r="2250" spans="1:4" x14ac:dyDescent="0.2">
      <c r="A2250" s="1" t="s">
        <v>1584</v>
      </c>
      <c r="B2250" s="1" t="s">
        <v>2</v>
      </c>
      <c r="C2250" s="1" t="s">
        <v>13</v>
      </c>
      <c r="D2250" s="2">
        <v>5730.7900000000009</v>
      </c>
    </row>
    <row r="2251" spans="1:4" x14ac:dyDescent="0.2">
      <c r="A2251" s="1" t="s">
        <v>1583</v>
      </c>
      <c r="B2251" s="1" t="s">
        <v>2</v>
      </c>
      <c r="C2251" s="1" t="s">
        <v>13</v>
      </c>
      <c r="D2251" s="2">
        <v>5722.51</v>
      </c>
    </row>
    <row r="2252" spans="1:4" x14ac:dyDescent="0.2">
      <c r="A2252" s="1" t="s">
        <v>1582</v>
      </c>
      <c r="B2252" s="1" t="s">
        <v>2</v>
      </c>
      <c r="C2252" s="1" t="s">
        <v>13</v>
      </c>
      <c r="D2252" s="2">
        <v>5718.7300000000005</v>
      </c>
    </row>
    <row r="2253" spans="1:4" x14ac:dyDescent="0.2">
      <c r="A2253" s="1" t="s">
        <v>1581</v>
      </c>
      <c r="B2253" s="1" t="s">
        <v>2</v>
      </c>
      <c r="C2253" s="1" t="s">
        <v>13</v>
      </c>
      <c r="D2253" s="2">
        <v>5743.5700000000006</v>
      </c>
    </row>
    <row r="2254" spans="1:4" x14ac:dyDescent="0.2">
      <c r="A2254" s="1" t="s">
        <v>1580</v>
      </c>
      <c r="B2254" s="1" t="s">
        <v>2</v>
      </c>
      <c r="C2254" s="1" t="s">
        <v>13</v>
      </c>
      <c r="D2254" s="2">
        <v>5742.85</v>
      </c>
    </row>
    <row r="2255" spans="1:4" x14ac:dyDescent="0.2">
      <c r="A2255" s="1" t="s">
        <v>1579</v>
      </c>
      <c r="B2255" s="1" t="s">
        <v>2</v>
      </c>
      <c r="C2255" s="1" t="s">
        <v>13</v>
      </c>
      <c r="D2255" s="2">
        <v>5737.4500000000007</v>
      </c>
    </row>
    <row r="2256" spans="1:4" x14ac:dyDescent="0.2">
      <c r="A2256" s="1" t="s">
        <v>1578</v>
      </c>
      <c r="B2256" s="1" t="s">
        <v>2</v>
      </c>
      <c r="C2256" s="1" t="s">
        <v>13</v>
      </c>
      <c r="D2256" s="2">
        <v>5741.05</v>
      </c>
    </row>
    <row r="2257" spans="1:4" x14ac:dyDescent="0.2">
      <c r="A2257" s="1" t="s">
        <v>1577</v>
      </c>
      <c r="B2257" s="1" t="s">
        <v>2</v>
      </c>
      <c r="C2257" s="1" t="s">
        <v>13</v>
      </c>
      <c r="D2257" s="2">
        <v>5730.7900000000009</v>
      </c>
    </row>
    <row r="2258" spans="1:4" x14ac:dyDescent="0.2">
      <c r="A2258" s="1" t="s">
        <v>1576</v>
      </c>
      <c r="B2258" s="1" t="s">
        <v>2</v>
      </c>
      <c r="C2258" s="1" t="s">
        <v>13</v>
      </c>
      <c r="D2258" s="2">
        <v>5734.2100000000009</v>
      </c>
    </row>
    <row r="2259" spans="1:4" x14ac:dyDescent="0.2">
      <c r="A2259" s="1" t="s">
        <v>1575</v>
      </c>
      <c r="B2259" s="1" t="s">
        <v>2</v>
      </c>
      <c r="C2259" s="1" t="s">
        <v>13</v>
      </c>
      <c r="D2259" s="2">
        <v>5711.5300000000007</v>
      </c>
    </row>
    <row r="2260" spans="1:4" x14ac:dyDescent="0.2">
      <c r="A2260" s="1" t="s">
        <v>1574</v>
      </c>
      <c r="B2260" s="1" t="s">
        <v>2</v>
      </c>
      <c r="C2260" s="1" t="s">
        <v>13</v>
      </c>
      <c r="D2260" s="2">
        <v>5728.63</v>
      </c>
    </row>
    <row r="2261" spans="1:4" x14ac:dyDescent="0.2">
      <c r="A2261" s="1" t="s">
        <v>1573</v>
      </c>
      <c r="B2261" s="1" t="s">
        <v>2</v>
      </c>
      <c r="C2261" s="1" t="s">
        <v>13</v>
      </c>
      <c r="D2261" s="2">
        <v>5745.3700000000008</v>
      </c>
    </row>
    <row r="2262" spans="1:4" x14ac:dyDescent="0.2">
      <c r="A2262" s="1" t="s">
        <v>1572</v>
      </c>
      <c r="B2262" s="1" t="s">
        <v>2</v>
      </c>
      <c r="C2262" s="1" t="s">
        <v>13</v>
      </c>
      <c r="D2262" s="2">
        <v>5759.59</v>
      </c>
    </row>
    <row r="2263" spans="1:4" x14ac:dyDescent="0.2">
      <c r="A2263" s="1" t="s">
        <v>1571</v>
      </c>
      <c r="B2263" s="1" t="s">
        <v>2</v>
      </c>
      <c r="C2263" s="1" t="s">
        <v>13</v>
      </c>
      <c r="D2263" s="2">
        <v>5731.51</v>
      </c>
    </row>
    <row r="2264" spans="1:4" x14ac:dyDescent="0.2">
      <c r="A2264" s="1" t="s">
        <v>1570</v>
      </c>
      <c r="B2264" s="1" t="s">
        <v>2</v>
      </c>
      <c r="C2264" s="1" t="s">
        <v>13</v>
      </c>
      <c r="D2264" s="2">
        <v>5729.17</v>
      </c>
    </row>
    <row r="2265" spans="1:4" x14ac:dyDescent="0.2">
      <c r="A2265" s="1" t="s">
        <v>1569</v>
      </c>
      <c r="B2265" s="1" t="s">
        <v>2</v>
      </c>
      <c r="C2265" s="1" t="s">
        <v>13</v>
      </c>
      <c r="D2265" s="2">
        <v>5746.63</v>
      </c>
    </row>
    <row r="2266" spans="1:4" x14ac:dyDescent="0.2">
      <c r="A2266" s="1" t="s">
        <v>1568</v>
      </c>
      <c r="B2266" s="1" t="s">
        <v>2</v>
      </c>
      <c r="C2266" s="1" t="s">
        <v>13</v>
      </c>
      <c r="D2266" s="2">
        <v>5738.7100000000009</v>
      </c>
    </row>
    <row r="2267" spans="1:4" x14ac:dyDescent="0.2">
      <c r="A2267" s="1" t="s">
        <v>1567</v>
      </c>
      <c r="B2267" s="1" t="s">
        <v>2</v>
      </c>
      <c r="C2267" s="1" t="s">
        <v>13</v>
      </c>
      <c r="D2267" s="2">
        <v>5736.5500000000011</v>
      </c>
    </row>
    <row r="2268" spans="1:4" x14ac:dyDescent="0.2">
      <c r="A2268" s="1" t="s">
        <v>1566</v>
      </c>
      <c r="B2268" s="1" t="s">
        <v>2</v>
      </c>
      <c r="C2268" s="1" t="s">
        <v>13</v>
      </c>
      <c r="D2268" s="2">
        <v>5729.17</v>
      </c>
    </row>
    <row r="2269" spans="1:4" x14ac:dyDescent="0.2">
      <c r="A2269" s="1" t="s">
        <v>1565</v>
      </c>
      <c r="B2269" s="1" t="s">
        <v>2</v>
      </c>
      <c r="C2269" s="1" t="s">
        <v>13</v>
      </c>
      <c r="D2269" s="2">
        <v>5736.1900000000005</v>
      </c>
    </row>
    <row r="2270" spans="1:4" x14ac:dyDescent="0.2">
      <c r="A2270" s="1" t="s">
        <v>1564</v>
      </c>
      <c r="B2270" s="1" t="s">
        <v>2</v>
      </c>
      <c r="C2270" s="1" t="s">
        <v>13</v>
      </c>
      <c r="D2270" s="2">
        <v>5728.27</v>
      </c>
    </row>
    <row r="2271" spans="1:4" x14ac:dyDescent="0.2">
      <c r="A2271" s="1" t="s">
        <v>1563</v>
      </c>
      <c r="B2271" s="1" t="s">
        <v>2</v>
      </c>
      <c r="C2271" s="1" t="s">
        <v>13</v>
      </c>
      <c r="D2271" s="2">
        <v>5722.6900000000005</v>
      </c>
    </row>
    <row r="2272" spans="1:4" x14ac:dyDescent="0.2">
      <c r="A2272" s="1" t="s">
        <v>1562</v>
      </c>
      <c r="B2272" s="1" t="s">
        <v>2</v>
      </c>
      <c r="C2272" s="1" t="s">
        <v>13</v>
      </c>
      <c r="D2272" s="2">
        <v>5733.4900000000007</v>
      </c>
    </row>
    <row r="2273" spans="1:4" x14ac:dyDescent="0.2">
      <c r="A2273" s="1" t="s">
        <v>1561</v>
      </c>
      <c r="B2273" s="1" t="s">
        <v>2</v>
      </c>
      <c r="C2273" s="1" t="s">
        <v>13</v>
      </c>
      <c r="D2273" s="2">
        <v>5745.1900000000005</v>
      </c>
    </row>
    <row r="2274" spans="1:4" x14ac:dyDescent="0.2">
      <c r="A2274" s="1" t="s">
        <v>1560</v>
      </c>
      <c r="B2274" s="1" t="s">
        <v>2</v>
      </c>
      <c r="C2274" s="1" t="s">
        <v>13</v>
      </c>
      <c r="D2274" s="2">
        <v>849057.96999999974</v>
      </c>
    </row>
    <row r="2275" spans="1:4" x14ac:dyDescent="0.2">
      <c r="A2275" s="1" t="s">
        <v>1559</v>
      </c>
      <c r="B2275" s="1" t="s">
        <v>2</v>
      </c>
      <c r="C2275" s="1" t="s">
        <v>22</v>
      </c>
      <c r="D2275" s="2">
        <v>10598.52</v>
      </c>
    </row>
    <row r="2276" spans="1:4" x14ac:dyDescent="0.2">
      <c r="A2276" s="1" t="s">
        <v>1558</v>
      </c>
      <c r="B2276" s="1" t="s">
        <v>2</v>
      </c>
      <c r="C2276" s="1" t="s">
        <v>22</v>
      </c>
      <c r="D2276" s="2">
        <v>11160.13</v>
      </c>
    </row>
    <row r="2277" spans="1:4" x14ac:dyDescent="0.2">
      <c r="A2277" s="1" t="s">
        <v>1557</v>
      </c>
      <c r="B2277" s="1" t="s">
        <v>2</v>
      </c>
      <c r="C2277" s="1" t="s">
        <v>22</v>
      </c>
      <c r="D2277" s="2">
        <v>10831.269999999997</v>
      </c>
    </row>
    <row r="2278" spans="1:4" x14ac:dyDescent="0.2">
      <c r="A2278" s="1" t="s">
        <v>1556</v>
      </c>
      <c r="B2278" s="1" t="s">
        <v>290</v>
      </c>
      <c r="C2278" s="1" t="s">
        <v>22</v>
      </c>
      <c r="D2278" s="2">
        <v>25375</v>
      </c>
    </row>
    <row r="2279" spans="1:4" x14ac:dyDescent="0.2">
      <c r="A2279" s="1" t="s">
        <v>1555</v>
      </c>
      <c r="B2279" s="1" t="s">
        <v>2</v>
      </c>
      <c r="C2279" s="1" t="s">
        <v>22</v>
      </c>
      <c r="D2279" s="2">
        <v>10922.340000000002</v>
      </c>
    </row>
    <row r="2280" spans="1:4" x14ac:dyDescent="0.2">
      <c r="A2280" s="1" t="s">
        <v>1554</v>
      </c>
      <c r="B2280" s="1" t="s">
        <v>2</v>
      </c>
      <c r="C2280" s="1" t="s">
        <v>43</v>
      </c>
      <c r="D2280" s="2">
        <v>5355.31</v>
      </c>
    </row>
    <row r="2281" spans="1:4" x14ac:dyDescent="0.2">
      <c r="A2281" s="1" t="s">
        <v>1553</v>
      </c>
      <c r="B2281" s="1" t="s">
        <v>2</v>
      </c>
      <c r="C2281" s="1" t="s">
        <v>22</v>
      </c>
      <c r="D2281" s="2">
        <v>10372.26</v>
      </c>
    </row>
    <row r="2282" spans="1:4" x14ac:dyDescent="0.2">
      <c r="A2282" s="1" t="s">
        <v>1552</v>
      </c>
      <c r="B2282" s="1" t="s">
        <v>2</v>
      </c>
      <c r="C2282" s="1" t="s">
        <v>22</v>
      </c>
      <c r="D2282" s="2">
        <v>53826.490000000013</v>
      </c>
    </row>
    <row r="2283" spans="1:4" x14ac:dyDescent="0.2">
      <c r="A2283" s="1" t="s">
        <v>1551</v>
      </c>
      <c r="B2283" s="1" t="s">
        <v>2</v>
      </c>
      <c r="C2283" s="1" t="s">
        <v>22</v>
      </c>
      <c r="D2283" s="2">
        <v>63375.59</v>
      </c>
    </row>
    <row r="2284" spans="1:4" x14ac:dyDescent="0.2">
      <c r="A2284" s="1" t="s">
        <v>1550</v>
      </c>
      <c r="B2284" s="1" t="s">
        <v>2</v>
      </c>
      <c r="C2284" s="1" t="s">
        <v>22</v>
      </c>
      <c r="D2284" s="2">
        <v>11332247.470000001</v>
      </c>
    </row>
    <row r="2285" spans="1:4" x14ac:dyDescent="0.2">
      <c r="A2285" s="1" t="s">
        <v>1549</v>
      </c>
      <c r="B2285" s="1" t="s">
        <v>2</v>
      </c>
      <c r="C2285" s="1" t="s">
        <v>22</v>
      </c>
      <c r="D2285" s="2">
        <v>5399.2300000000005</v>
      </c>
    </row>
    <row r="2286" spans="1:4" x14ac:dyDescent="0.2">
      <c r="A2286" s="1" t="s">
        <v>1548</v>
      </c>
      <c r="B2286" s="1" t="s">
        <v>2</v>
      </c>
      <c r="C2286" s="1" t="s">
        <v>22</v>
      </c>
      <c r="D2286" s="2">
        <v>5385.55</v>
      </c>
    </row>
    <row r="2287" spans="1:4" x14ac:dyDescent="0.2">
      <c r="A2287" s="1" t="s">
        <v>1547</v>
      </c>
      <c r="B2287" s="1" t="s">
        <v>2</v>
      </c>
      <c r="C2287" s="1" t="s">
        <v>22</v>
      </c>
      <c r="D2287" s="2">
        <v>5934.55</v>
      </c>
    </row>
    <row r="2288" spans="1:4" x14ac:dyDescent="0.2">
      <c r="A2288" s="1" t="s">
        <v>1546</v>
      </c>
      <c r="B2288" s="1" t="s">
        <v>2</v>
      </c>
      <c r="C2288" s="1" t="s">
        <v>22</v>
      </c>
      <c r="D2288" s="2">
        <v>5475.3700000000008</v>
      </c>
    </row>
    <row r="2289" spans="1:4" x14ac:dyDescent="0.2">
      <c r="A2289" s="1" t="s">
        <v>1545</v>
      </c>
      <c r="B2289" s="1" t="s">
        <v>2</v>
      </c>
      <c r="C2289" s="1" t="s">
        <v>43</v>
      </c>
      <c r="D2289" s="2">
        <v>6354.01</v>
      </c>
    </row>
    <row r="2290" spans="1:4" x14ac:dyDescent="0.2">
      <c r="A2290" s="1" t="s">
        <v>1544</v>
      </c>
      <c r="B2290" s="1" t="s">
        <v>2</v>
      </c>
      <c r="C2290" s="1" t="s">
        <v>4</v>
      </c>
      <c r="D2290" s="2">
        <v>5553.85</v>
      </c>
    </row>
    <row r="2291" spans="1:4" x14ac:dyDescent="0.2">
      <c r="A2291" s="1" t="s">
        <v>1543</v>
      </c>
      <c r="B2291" s="1" t="s">
        <v>2</v>
      </c>
      <c r="C2291" s="1" t="s">
        <v>22</v>
      </c>
      <c r="D2291" s="2">
        <v>5606.0500000000011</v>
      </c>
    </row>
    <row r="2292" spans="1:4" x14ac:dyDescent="0.2">
      <c r="A2292" s="1" t="s">
        <v>1542</v>
      </c>
      <c r="B2292" s="1" t="s">
        <v>2</v>
      </c>
      <c r="C2292" s="1" t="s">
        <v>22</v>
      </c>
      <c r="D2292" s="2">
        <v>5387.17</v>
      </c>
    </row>
    <row r="2293" spans="1:4" x14ac:dyDescent="0.2">
      <c r="A2293" s="1" t="s">
        <v>1541</v>
      </c>
      <c r="B2293" s="1" t="s">
        <v>31</v>
      </c>
      <c r="C2293" s="1" t="s">
        <v>1232</v>
      </c>
      <c r="D2293" s="2">
        <v>750</v>
      </c>
    </row>
    <row r="2294" spans="1:4" x14ac:dyDescent="0.2">
      <c r="A2294" s="1" t="s">
        <v>1540</v>
      </c>
      <c r="B2294" s="1" t="s">
        <v>2</v>
      </c>
      <c r="C2294" s="1" t="s">
        <v>22</v>
      </c>
      <c r="D2294" s="2">
        <v>5394.9100000000008</v>
      </c>
    </row>
    <row r="2295" spans="1:4" x14ac:dyDescent="0.2">
      <c r="A2295" s="1" t="s">
        <v>1539</v>
      </c>
      <c r="B2295" s="1" t="s">
        <v>2</v>
      </c>
      <c r="C2295" s="1" t="s">
        <v>22</v>
      </c>
      <c r="D2295" s="2">
        <v>5609.6500000000005</v>
      </c>
    </row>
    <row r="2296" spans="1:4" x14ac:dyDescent="0.2">
      <c r="A2296" s="1" t="s">
        <v>1538</v>
      </c>
      <c r="B2296" s="1" t="s">
        <v>290</v>
      </c>
      <c r="C2296" s="1" t="s">
        <v>22</v>
      </c>
      <c r="D2296" s="2">
        <v>25375</v>
      </c>
    </row>
    <row r="2297" spans="1:4" x14ac:dyDescent="0.2">
      <c r="A2297" s="1" t="s">
        <v>1537</v>
      </c>
      <c r="B2297" s="1" t="s">
        <v>2</v>
      </c>
      <c r="C2297" s="1" t="s">
        <v>342</v>
      </c>
      <c r="D2297" s="2">
        <v>47254.459999999992</v>
      </c>
    </row>
    <row r="2298" spans="1:4" x14ac:dyDescent="0.2">
      <c r="A2298" s="1" t="s">
        <v>1536</v>
      </c>
      <c r="B2298" s="1" t="s">
        <v>2</v>
      </c>
      <c r="C2298" s="1" t="s">
        <v>22</v>
      </c>
      <c r="D2298" s="2">
        <v>5619.5500000000011</v>
      </c>
    </row>
    <row r="2299" spans="1:4" x14ac:dyDescent="0.2">
      <c r="A2299" s="1" t="s">
        <v>1535</v>
      </c>
      <c r="B2299" s="1" t="s">
        <v>2</v>
      </c>
      <c r="C2299" s="1" t="s">
        <v>24</v>
      </c>
      <c r="D2299" s="2">
        <v>5762.2900000000009</v>
      </c>
    </row>
    <row r="2300" spans="1:4" x14ac:dyDescent="0.2">
      <c r="A2300" s="1" t="s">
        <v>1534</v>
      </c>
      <c r="B2300" s="1" t="s">
        <v>2</v>
      </c>
      <c r="C2300" s="1" t="s">
        <v>434</v>
      </c>
      <c r="D2300" s="2">
        <v>9364.15</v>
      </c>
    </row>
    <row r="2301" spans="1:4" x14ac:dyDescent="0.2">
      <c r="A2301" s="1" t="s">
        <v>1533</v>
      </c>
      <c r="B2301" s="1" t="s">
        <v>2</v>
      </c>
      <c r="C2301" s="1" t="s">
        <v>4</v>
      </c>
      <c r="D2301" s="2">
        <v>5293.9900000000007</v>
      </c>
    </row>
    <row r="2302" spans="1:4" x14ac:dyDescent="0.2">
      <c r="A2302" s="1" t="s">
        <v>1532</v>
      </c>
      <c r="B2302" s="1" t="s">
        <v>2</v>
      </c>
      <c r="C2302" s="1" t="s">
        <v>4</v>
      </c>
      <c r="D2302" s="2">
        <v>8805.25</v>
      </c>
    </row>
    <row r="2303" spans="1:4" x14ac:dyDescent="0.2">
      <c r="A2303" s="1" t="s">
        <v>1531</v>
      </c>
      <c r="B2303" s="1" t="s">
        <v>2</v>
      </c>
      <c r="C2303" s="1" t="s">
        <v>4</v>
      </c>
      <c r="D2303" s="2">
        <v>5731.21</v>
      </c>
    </row>
    <row r="2304" spans="1:4" x14ac:dyDescent="0.2">
      <c r="A2304" s="1" t="s">
        <v>1530</v>
      </c>
      <c r="B2304" s="1" t="s">
        <v>2</v>
      </c>
      <c r="C2304" s="1" t="s">
        <v>4</v>
      </c>
      <c r="D2304" s="2">
        <v>4904.0300000000007</v>
      </c>
    </row>
    <row r="2305" spans="1:4" x14ac:dyDescent="0.2">
      <c r="A2305" s="1" t="s">
        <v>1529</v>
      </c>
      <c r="B2305" s="1" t="s">
        <v>2</v>
      </c>
      <c r="C2305" s="1" t="s">
        <v>4</v>
      </c>
      <c r="D2305" s="2">
        <v>5402.71</v>
      </c>
    </row>
    <row r="2306" spans="1:4" x14ac:dyDescent="0.2">
      <c r="A2306" s="1" t="s">
        <v>1528</v>
      </c>
      <c r="B2306" s="1" t="s">
        <v>2</v>
      </c>
      <c r="C2306" s="1" t="s">
        <v>4</v>
      </c>
      <c r="D2306" s="2">
        <v>4446.9100000000008</v>
      </c>
    </row>
    <row r="2307" spans="1:4" x14ac:dyDescent="0.2">
      <c r="A2307" s="1" t="s">
        <v>1527</v>
      </c>
      <c r="B2307" s="1" t="s">
        <v>290</v>
      </c>
      <c r="C2307" s="1" t="s">
        <v>4</v>
      </c>
      <c r="D2307" s="2">
        <v>76125</v>
      </c>
    </row>
    <row r="2308" spans="1:4" x14ac:dyDescent="0.2">
      <c r="A2308" s="1" t="s">
        <v>1526</v>
      </c>
      <c r="B2308" s="1" t="s">
        <v>2</v>
      </c>
      <c r="C2308" s="1" t="s">
        <v>4</v>
      </c>
      <c r="D2308" s="2">
        <v>4446.7300000000005</v>
      </c>
    </row>
    <row r="2309" spans="1:4" x14ac:dyDescent="0.2">
      <c r="A2309" s="1" t="s">
        <v>1525</v>
      </c>
      <c r="B2309" s="1" t="s">
        <v>290</v>
      </c>
      <c r="C2309" s="1" t="s">
        <v>27</v>
      </c>
      <c r="D2309" s="2">
        <v>25375</v>
      </c>
    </row>
    <row r="2310" spans="1:4" x14ac:dyDescent="0.2">
      <c r="A2310" s="1" t="s">
        <v>1524</v>
      </c>
      <c r="B2310" s="1" t="s">
        <v>290</v>
      </c>
      <c r="C2310" s="1" t="s">
        <v>8</v>
      </c>
      <c r="D2310" s="2">
        <v>25375</v>
      </c>
    </row>
    <row r="2311" spans="1:4" x14ac:dyDescent="0.2">
      <c r="A2311" s="1" t="s">
        <v>1523</v>
      </c>
      <c r="B2311" s="1" t="s">
        <v>2</v>
      </c>
      <c r="C2311" s="1" t="s">
        <v>4</v>
      </c>
      <c r="D2311" s="2">
        <v>4446.7300000000005</v>
      </c>
    </row>
    <row r="2312" spans="1:4" x14ac:dyDescent="0.2">
      <c r="A2312" s="1" t="s">
        <v>1522</v>
      </c>
      <c r="B2312" s="1" t="s">
        <v>290</v>
      </c>
      <c r="C2312" s="1" t="s">
        <v>16</v>
      </c>
      <c r="D2312" s="2">
        <v>25379.5</v>
      </c>
    </row>
    <row r="2313" spans="1:4" x14ac:dyDescent="0.2">
      <c r="A2313" s="1" t="s">
        <v>1521</v>
      </c>
      <c r="B2313" s="1" t="s">
        <v>2</v>
      </c>
      <c r="C2313" s="1" t="s">
        <v>22</v>
      </c>
      <c r="D2313" s="2">
        <v>5388.25</v>
      </c>
    </row>
    <row r="2314" spans="1:4" x14ac:dyDescent="0.2">
      <c r="A2314" s="1" t="s">
        <v>1520</v>
      </c>
      <c r="B2314" s="1" t="s">
        <v>2</v>
      </c>
      <c r="C2314" s="1" t="s">
        <v>417</v>
      </c>
      <c r="D2314" s="2">
        <v>6334.3899999999994</v>
      </c>
    </row>
    <row r="2315" spans="1:4" x14ac:dyDescent="0.2">
      <c r="A2315" s="1" t="s">
        <v>1519</v>
      </c>
      <c r="B2315" s="1" t="s">
        <v>2</v>
      </c>
      <c r="C2315" s="1" t="s">
        <v>22</v>
      </c>
      <c r="D2315" s="2">
        <v>5390.05</v>
      </c>
    </row>
    <row r="2316" spans="1:4" x14ac:dyDescent="0.2">
      <c r="A2316" s="1" t="s">
        <v>1518</v>
      </c>
      <c r="B2316" s="1" t="s">
        <v>2</v>
      </c>
      <c r="C2316" s="1" t="s">
        <v>4</v>
      </c>
      <c r="D2316" s="2">
        <v>5705.4100000000008</v>
      </c>
    </row>
    <row r="2317" spans="1:4" x14ac:dyDescent="0.2">
      <c r="A2317" s="1" t="s">
        <v>1517</v>
      </c>
      <c r="B2317" s="1" t="s">
        <v>2</v>
      </c>
      <c r="C2317" s="1" t="s">
        <v>4</v>
      </c>
      <c r="D2317" s="2">
        <v>5572.39</v>
      </c>
    </row>
    <row r="2318" spans="1:4" x14ac:dyDescent="0.2">
      <c r="A2318" s="1" t="s">
        <v>1516</v>
      </c>
      <c r="B2318" s="1" t="s">
        <v>2</v>
      </c>
      <c r="C2318" s="1" t="s">
        <v>4</v>
      </c>
      <c r="D2318" s="2">
        <v>4446.7300000000005</v>
      </c>
    </row>
    <row r="2319" spans="1:4" x14ac:dyDescent="0.2">
      <c r="A2319" s="1" t="s">
        <v>1515</v>
      </c>
      <c r="B2319" s="1" t="s">
        <v>2</v>
      </c>
      <c r="C2319" s="1" t="s">
        <v>22</v>
      </c>
      <c r="D2319" s="2">
        <v>4525.2100000000009</v>
      </c>
    </row>
    <row r="2320" spans="1:4" x14ac:dyDescent="0.2">
      <c r="A2320" s="1" t="s">
        <v>1514</v>
      </c>
      <c r="B2320" s="1" t="s">
        <v>2</v>
      </c>
      <c r="C2320" s="1" t="s">
        <v>22</v>
      </c>
      <c r="D2320" s="2">
        <v>5513.7100000000009</v>
      </c>
    </row>
    <row r="2321" spans="1:4" x14ac:dyDescent="0.2">
      <c r="A2321" s="1" t="s">
        <v>1513</v>
      </c>
      <c r="B2321" s="1" t="s">
        <v>2</v>
      </c>
      <c r="C2321" s="1" t="s">
        <v>4</v>
      </c>
      <c r="D2321" s="2">
        <v>4941.1100000000006</v>
      </c>
    </row>
    <row r="2322" spans="1:4" x14ac:dyDescent="0.2">
      <c r="A2322" s="1" t="s">
        <v>1512</v>
      </c>
      <c r="B2322" s="1" t="s">
        <v>290</v>
      </c>
      <c r="C2322" s="1" t="s">
        <v>22</v>
      </c>
      <c r="D2322" s="2">
        <v>25375</v>
      </c>
    </row>
    <row r="2323" spans="1:4" x14ac:dyDescent="0.2">
      <c r="A2323" s="1" t="s">
        <v>1511</v>
      </c>
      <c r="B2323" s="1" t="s">
        <v>290</v>
      </c>
      <c r="C2323" s="1" t="s">
        <v>43</v>
      </c>
      <c r="D2323" s="2">
        <v>50750</v>
      </c>
    </row>
    <row r="2324" spans="1:4" x14ac:dyDescent="0.2">
      <c r="A2324" s="1" t="s">
        <v>1510</v>
      </c>
      <c r="B2324" s="1" t="s">
        <v>2</v>
      </c>
      <c r="C2324" s="1" t="s">
        <v>22</v>
      </c>
      <c r="D2324" s="2">
        <v>5771.47</v>
      </c>
    </row>
    <row r="2325" spans="1:4" x14ac:dyDescent="0.2">
      <c r="A2325" s="1" t="s">
        <v>1509</v>
      </c>
      <c r="B2325" s="1" t="s">
        <v>2</v>
      </c>
      <c r="C2325" s="1" t="s">
        <v>4</v>
      </c>
      <c r="D2325" s="2">
        <v>71812.460000000021</v>
      </c>
    </row>
    <row r="2326" spans="1:4" x14ac:dyDescent="0.2">
      <c r="A2326" s="1" t="s">
        <v>1508</v>
      </c>
      <c r="B2326" s="1" t="s">
        <v>2</v>
      </c>
      <c r="C2326" s="1" t="s">
        <v>4</v>
      </c>
      <c r="D2326" s="2">
        <v>4446.9100000000008</v>
      </c>
    </row>
    <row r="2327" spans="1:4" x14ac:dyDescent="0.2">
      <c r="A2327" s="1" t="s">
        <v>1507</v>
      </c>
      <c r="B2327" s="1" t="s">
        <v>290</v>
      </c>
      <c r="C2327" s="1" t="s">
        <v>27</v>
      </c>
      <c r="D2327" s="2">
        <v>25375</v>
      </c>
    </row>
    <row r="2328" spans="1:4" x14ac:dyDescent="0.2">
      <c r="A2328" s="1" t="s">
        <v>1506</v>
      </c>
      <c r="B2328" s="1" t="s">
        <v>2</v>
      </c>
      <c r="C2328" s="1" t="s">
        <v>22</v>
      </c>
      <c r="D2328" s="2">
        <v>12587.489999999998</v>
      </c>
    </row>
    <row r="2329" spans="1:4" x14ac:dyDescent="0.2">
      <c r="A2329" s="1" t="s">
        <v>1505</v>
      </c>
      <c r="B2329" s="1" t="s">
        <v>2</v>
      </c>
      <c r="C2329" s="1" t="s">
        <v>4</v>
      </c>
      <c r="D2329" s="2">
        <v>3560.2833333333333</v>
      </c>
    </row>
    <row r="2330" spans="1:4" x14ac:dyDescent="0.2">
      <c r="A2330" s="1" t="s">
        <v>1504</v>
      </c>
      <c r="B2330" s="1" t="s">
        <v>290</v>
      </c>
      <c r="C2330" s="1" t="s">
        <v>329</v>
      </c>
      <c r="D2330" s="2">
        <v>25375</v>
      </c>
    </row>
    <row r="2331" spans="1:4" x14ac:dyDescent="0.2">
      <c r="A2331" s="1" t="s">
        <v>1503</v>
      </c>
      <c r="B2331" s="1" t="s">
        <v>2</v>
      </c>
      <c r="C2331" s="1" t="s">
        <v>16</v>
      </c>
      <c r="D2331" s="2">
        <v>31214.530000000006</v>
      </c>
    </row>
    <row r="2332" spans="1:4" x14ac:dyDescent="0.2">
      <c r="A2332" s="1" t="s">
        <v>1502</v>
      </c>
      <c r="B2332" s="1" t="s">
        <v>290</v>
      </c>
      <c r="C2332" s="1" t="s">
        <v>340</v>
      </c>
      <c r="D2332" s="2">
        <v>25375</v>
      </c>
    </row>
    <row r="2333" spans="1:4" x14ac:dyDescent="0.2">
      <c r="A2333" s="1" t="s">
        <v>1501</v>
      </c>
      <c r="B2333" s="1" t="s">
        <v>290</v>
      </c>
      <c r="C2333" s="1" t="s">
        <v>340</v>
      </c>
      <c r="D2333" s="2">
        <v>25375</v>
      </c>
    </row>
    <row r="2334" spans="1:4" x14ac:dyDescent="0.2">
      <c r="A2334" s="1" t="s">
        <v>1500</v>
      </c>
      <c r="B2334" s="1" t="s">
        <v>2</v>
      </c>
      <c r="C2334" s="1" t="s">
        <v>329</v>
      </c>
      <c r="D2334" s="2">
        <v>4642.0300000000007</v>
      </c>
    </row>
    <row r="2335" spans="1:4" x14ac:dyDescent="0.2">
      <c r="A2335" s="1" t="s">
        <v>1499</v>
      </c>
      <c r="B2335" s="1" t="s">
        <v>290</v>
      </c>
      <c r="C2335" s="1" t="s">
        <v>22</v>
      </c>
      <c r="D2335" s="2">
        <v>50750</v>
      </c>
    </row>
    <row r="2336" spans="1:4" x14ac:dyDescent="0.2">
      <c r="A2336" s="1" t="s">
        <v>1498</v>
      </c>
      <c r="B2336" s="1" t="s">
        <v>290</v>
      </c>
      <c r="C2336" s="1" t="s">
        <v>340</v>
      </c>
      <c r="D2336" s="2">
        <v>25375</v>
      </c>
    </row>
    <row r="2337" spans="1:4" x14ac:dyDescent="0.2">
      <c r="A2337" s="1" t="s">
        <v>1497</v>
      </c>
      <c r="B2337" s="1" t="s">
        <v>31</v>
      </c>
      <c r="C2337" s="1" t="s">
        <v>268</v>
      </c>
      <c r="D2337" s="2">
        <v>6000</v>
      </c>
    </row>
    <row r="2338" spans="1:4" x14ac:dyDescent="0.2">
      <c r="A2338" s="1" t="s">
        <v>1496</v>
      </c>
      <c r="B2338" s="1" t="s">
        <v>2</v>
      </c>
      <c r="C2338" s="1" t="s">
        <v>268</v>
      </c>
      <c r="D2338" s="2">
        <v>4448.17</v>
      </c>
    </row>
    <row r="2339" spans="1:4" x14ac:dyDescent="0.2">
      <c r="A2339" s="1" t="s">
        <v>1495</v>
      </c>
      <c r="B2339" s="1" t="s">
        <v>2</v>
      </c>
      <c r="C2339" s="1" t="s">
        <v>4</v>
      </c>
      <c r="D2339" s="2">
        <v>3005.58</v>
      </c>
    </row>
    <row r="2340" spans="1:4" x14ac:dyDescent="0.2">
      <c r="A2340" s="1" t="s">
        <v>1494</v>
      </c>
      <c r="B2340" s="1" t="s">
        <v>2</v>
      </c>
      <c r="C2340" s="1" t="s">
        <v>4</v>
      </c>
      <c r="D2340" s="2">
        <v>24131.55</v>
      </c>
    </row>
    <row r="2341" spans="1:4" x14ac:dyDescent="0.2">
      <c r="A2341" s="1" t="s">
        <v>1493</v>
      </c>
      <c r="B2341" s="1" t="s">
        <v>2</v>
      </c>
      <c r="C2341" s="1" t="s">
        <v>329</v>
      </c>
      <c r="D2341" s="2">
        <v>5951.89</v>
      </c>
    </row>
    <row r="2342" spans="1:4" x14ac:dyDescent="0.2">
      <c r="A2342" s="1" t="s">
        <v>1492</v>
      </c>
      <c r="B2342" s="1" t="s">
        <v>2</v>
      </c>
      <c r="C2342" s="1" t="s">
        <v>294</v>
      </c>
      <c r="D2342" s="2">
        <v>209680.37000000005</v>
      </c>
    </row>
    <row r="2343" spans="1:4" x14ac:dyDescent="0.2">
      <c r="A2343" s="1" t="s">
        <v>1491</v>
      </c>
      <c r="B2343" s="1" t="s">
        <v>2</v>
      </c>
      <c r="C2343" s="1" t="s">
        <v>1422</v>
      </c>
      <c r="D2343" s="2">
        <v>27171.909999999993</v>
      </c>
    </row>
    <row r="2344" spans="1:4" x14ac:dyDescent="0.2">
      <c r="A2344" s="1" t="s">
        <v>1490</v>
      </c>
      <c r="B2344" s="1" t="s">
        <v>2</v>
      </c>
      <c r="C2344" s="1" t="s">
        <v>1373</v>
      </c>
      <c r="D2344" s="2">
        <v>851206.27</v>
      </c>
    </row>
    <row r="2345" spans="1:4" x14ac:dyDescent="0.2">
      <c r="A2345" s="1" t="s">
        <v>1489</v>
      </c>
      <c r="B2345" s="1" t="s">
        <v>2</v>
      </c>
      <c r="C2345" s="1" t="s">
        <v>22</v>
      </c>
      <c r="D2345" s="2">
        <v>5362.8700000000008</v>
      </c>
    </row>
    <row r="2346" spans="1:4" x14ac:dyDescent="0.2">
      <c r="A2346" s="1" t="s">
        <v>1488</v>
      </c>
      <c r="B2346" s="1" t="s">
        <v>2</v>
      </c>
      <c r="C2346" s="1" t="s">
        <v>78</v>
      </c>
      <c r="D2346" s="2">
        <v>18065.43</v>
      </c>
    </row>
    <row r="2347" spans="1:4" x14ac:dyDescent="0.2">
      <c r="A2347" s="1" t="s">
        <v>1487</v>
      </c>
      <c r="B2347" s="1" t="s">
        <v>2</v>
      </c>
      <c r="C2347" s="1" t="s">
        <v>41</v>
      </c>
      <c r="D2347" s="2">
        <v>5562.9100000000008</v>
      </c>
    </row>
    <row r="2348" spans="1:4" x14ac:dyDescent="0.2">
      <c r="A2348" s="1" t="s">
        <v>1486</v>
      </c>
      <c r="B2348" s="1" t="s">
        <v>2</v>
      </c>
      <c r="C2348" s="1" t="s">
        <v>1422</v>
      </c>
      <c r="D2348" s="2">
        <v>4447.2700000000004</v>
      </c>
    </row>
    <row r="2349" spans="1:4" x14ac:dyDescent="0.2">
      <c r="A2349" s="1" t="s">
        <v>1485</v>
      </c>
      <c r="B2349" s="1" t="s">
        <v>2</v>
      </c>
      <c r="C2349" s="1" t="s">
        <v>1</v>
      </c>
      <c r="D2349" s="2">
        <v>4446.7300000000005</v>
      </c>
    </row>
    <row r="2350" spans="1:4" x14ac:dyDescent="0.2">
      <c r="A2350" s="1" t="s">
        <v>1484</v>
      </c>
      <c r="B2350" s="1" t="s">
        <v>2</v>
      </c>
      <c r="C2350" s="1" t="s">
        <v>43</v>
      </c>
      <c r="D2350" s="2">
        <v>5350.4500000000007</v>
      </c>
    </row>
    <row r="2351" spans="1:4" x14ac:dyDescent="0.2">
      <c r="A2351" s="1" t="s">
        <v>1483</v>
      </c>
      <c r="B2351" s="1" t="s">
        <v>290</v>
      </c>
      <c r="C2351" s="1" t="s">
        <v>27</v>
      </c>
      <c r="D2351" s="2">
        <v>25375</v>
      </c>
    </row>
    <row r="2352" spans="1:4" x14ac:dyDescent="0.2">
      <c r="A2352" s="1" t="s">
        <v>1482</v>
      </c>
      <c r="B2352" s="1" t="s">
        <v>2</v>
      </c>
      <c r="C2352" s="1" t="s">
        <v>22</v>
      </c>
      <c r="D2352" s="2">
        <v>5498.9500000000007</v>
      </c>
    </row>
    <row r="2353" spans="1:4" x14ac:dyDescent="0.2">
      <c r="A2353" s="1" t="s">
        <v>1481</v>
      </c>
      <c r="B2353" s="1" t="s">
        <v>290</v>
      </c>
      <c r="C2353" s="1" t="s">
        <v>27</v>
      </c>
      <c r="D2353" s="2">
        <v>25375</v>
      </c>
    </row>
    <row r="2354" spans="1:4" x14ac:dyDescent="0.2">
      <c r="A2354" s="1" t="s">
        <v>1480</v>
      </c>
      <c r="B2354" s="1" t="s">
        <v>2</v>
      </c>
      <c r="C2354" s="1" t="s">
        <v>16</v>
      </c>
      <c r="D2354" s="2">
        <v>13492.81</v>
      </c>
    </row>
    <row r="2355" spans="1:4" x14ac:dyDescent="0.2">
      <c r="A2355" s="1" t="s">
        <v>1479</v>
      </c>
      <c r="B2355" s="1" t="s">
        <v>2</v>
      </c>
      <c r="C2355" s="1" t="s">
        <v>268</v>
      </c>
      <c r="D2355" s="2">
        <v>5653.45</v>
      </c>
    </row>
    <row r="2356" spans="1:4" x14ac:dyDescent="0.2">
      <c r="A2356" s="1" t="s">
        <v>1478</v>
      </c>
      <c r="B2356" s="1" t="s">
        <v>290</v>
      </c>
      <c r="C2356" s="1" t="s">
        <v>22</v>
      </c>
      <c r="D2356" s="2">
        <v>25375</v>
      </c>
    </row>
    <row r="2357" spans="1:4" x14ac:dyDescent="0.2">
      <c r="A2357" s="1" t="s">
        <v>1477</v>
      </c>
      <c r="B2357" s="1" t="s">
        <v>2</v>
      </c>
      <c r="C2357" s="1" t="s">
        <v>22</v>
      </c>
      <c r="D2357" s="2">
        <v>4905.47</v>
      </c>
    </row>
    <row r="2358" spans="1:4" x14ac:dyDescent="0.2">
      <c r="A2358" s="1" t="s">
        <v>1476</v>
      </c>
      <c r="B2358" s="1" t="s">
        <v>290</v>
      </c>
      <c r="C2358" s="1" t="s">
        <v>22</v>
      </c>
      <c r="D2358" s="2">
        <v>25375</v>
      </c>
    </row>
    <row r="2359" spans="1:4" x14ac:dyDescent="0.2">
      <c r="A2359" s="1" t="s">
        <v>1475</v>
      </c>
      <c r="B2359" s="1" t="s">
        <v>2</v>
      </c>
      <c r="C2359" s="1" t="s">
        <v>22</v>
      </c>
      <c r="D2359" s="2">
        <v>4446.7300000000005</v>
      </c>
    </row>
    <row r="2360" spans="1:4" x14ac:dyDescent="0.2">
      <c r="A2360" s="1" t="s">
        <v>1474</v>
      </c>
      <c r="B2360" s="1" t="s">
        <v>290</v>
      </c>
      <c r="C2360" s="1" t="s">
        <v>340</v>
      </c>
      <c r="D2360" s="2">
        <v>25375</v>
      </c>
    </row>
    <row r="2361" spans="1:4" x14ac:dyDescent="0.2">
      <c r="A2361" s="1" t="s">
        <v>1473</v>
      </c>
      <c r="B2361" s="1" t="s">
        <v>290</v>
      </c>
      <c r="C2361" s="1" t="s">
        <v>22</v>
      </c>
      <c r="D2361" s="2">
        <v>25375</v>
      </c>
    </row>
    <row r="2362" spans="1:4" x14ac:dyDescent="0.2">
      <c r="A2362" s="1" t="s">
        <v>1472</v>
      </c>
      <c r="B2362" s="1" t="s">
        <v>314</v>
      </c>
      <c r="C2362" s="1" t="s">
        <v>22</v>
      </c>
      <c r="D2362" s="2">
        <v>35635.280000000013</v>
      </c>
    </row>
    <row r="2363" spans="1:4" x14ac:dyDescent="0.2">
      <c r="A2363" s="1" t="s">
        <v>1471</v>
      </c>
      <c r="B2363" s="1" t="s">
        <v>290</v>
      </c>
      <c r="C2363" s="1" t="s">
        <v>22</v>
      </c>
      <c r="D2363" s="2">
        <v>25375</v>
      </c>
    </row>
    <row r="2364" spans="1:4" x14ac:dyDescent="0.2">
      <c r="A2364" s="1" t="s">
        <v>1470</v>
      </c>
      <c r="B2364" s="1" t="s">
        <v>290</v>
      </c>
      <c r="C2364" s="1" t="s">
        <v>22</v>
      </c>
      <c r="D2364" s="2">
        <v>25375</v>
      </c>
    </row>
    <row r="2365" spans="1:4" x14ac:dyDescent="0.2">
      <c r="A2365" s="1" t="s">
        <v>1469</v>
      </c>
      <c r="B2365" s="1" t="s">
        <v>2</v>
      </c>
      <c r="C2365" s="1" t="s">
        <v>22</v>
      </c>
      <c r="D2365" s="2">
        <v>5388.97</v>
      </c>
    </row>
    <row r="2366" spans="1:4" x14ac:dyDescent="0.2">
      <c r="A2366" s="1" t="s">
        <v>1468</v>
      </c>
      <c r="B2366" s="1" t="s">
        <v>31</v>
      </c>
      <c r="C2366" s="1" t="s">
        <v>1467</v>
      </c>
      <c r="D2366" s="2">
        <v>5000</v>
      </c>
    </row>
    <row r="2367" spans="1:4" x14ac:dyDescent="0.2">
      <c r="A2367" s="1" t="s">
        <v>1468</v>
      </c>
      <c r="B2367" s="1" t="s">
        <v>609</v>
      </c>
      <c r="C2367" s="1" t="s">
        <v>1467</v>
      </c>
      <c r="D2367" s="2">
        <v>500</v>
      </c>
    </row>
    <row r="2368" spans="1:4" x14ac:dyDescent="0.2">
      <c r="A2368" s="1" t="s">
        <v>1466</v>
      </c>
      <c r="B2368" s="1" t="s">
        <v>2</v>
      </c>
      <c r="C2368" s="1" t="s">
        <v>340</v>
      </c>
      <c r="D2368" s="2">
        <v>7303.8700000000008</v>
      </c>
    </row>
    <row r="2369" spans="1:4" x14ac:dyDescent="0.2">
      <c r="A2369" s="1" t="s">
        <v>1465</v>
      </c>
      <c r="B2369" s="1" t="s">
        <v>14</v>
      </c>
      <c r="C2369" s="1" t="s">
        <v>22</v>
      </c>
      <c r="D2369" s="2">
        <v>61200</v>
      </c>
    </row>
    <row r="2370" spans="1:4" x14ac:dyDescent="0.2">
      <c r="A2370" s="1" t="s">
        <v>1464</v>
      </c>
      <c r="B2370" s="1" t="s">
        <v>290</v>
      </c>
      <c r="C2370" s="1" t="s">
        <v>22</v>
      </c>
      <c r="D2370" s="2">
        <v>25375</v>
      </c>
    </row>
    <row r="2371" spans="1:4" x14ac:dyDescent="0.2">
      <c r="A2371" s="1" t="s">
        <v>1463</v>
      </c>
      <c r="B2371" s="1" t="s">
        <v>290</v>
      </c>
      <c r="C2371" s="1" t="s">
        <v>16</v>
      </c>
      <c r="D2371" s="2">
        <v>25375</v>
      </c>
    </row>
    <row r="2372" spans="1:4" x14ac:dyDescent="0.2">
      <c r="A2372" s="1" t="s">
        <v>1462</v>
      </c>
      <c r="B2372" s="1" t="s">
        <v>2</v>
      </c>
      <c r="C2372" s="1" t="s">
        <v>52</v>
      </c>
      <c r="D2372" s="2">
        <v>35304.130000000005</v>
      </c>
    </row>
    <row r="2373" spans="1:4" x14ac:dyDescent="0.2">
      <c r="A2373" s="1" t="s">
        <v>1461</v>
      </c>
      <c r="B2373" s="1" t="s">
        <v>31</v>
      </c>
      <c r="C2373" s="1" t="s">
        <v>515</v>
      </c>
      <c r="D2373" s="2">
        <v>100000</v>
      </c>
    </row>
    <row r="2374" spans="1:4" x14ac:dyDescent="0.2">
      <c r="A2374" s="1" t="s">
        <v>1460</v>
      </c>
      <c r="B2374" s="1" t="s">
        <v>290</v>
      </c>
      <c r="C2374" s="1" t="s">
        <v>811</v>
      </c>
      <c r="D2374" s="2">
        <v>25375</v>
      </c>
    </row>
    <row r="2375" spans="1:4" x14ac:dyDescent="0.2">
      <c r="A2375" s="1" t="s">
        <v>1459</v>
      </c>
      <c r="B2375" s="1" t="s">
        <v>2</v>
      </c>
      <c r="C2375" s="1" t="s">
        <v>22</v>
      </c>
      <c r="D2375" s="2">
        <v>5637.3700000000008</v>
      </c>
    </row>
    <row r="2376" spans="1:4" x14ac:dyDescent="0.2">
      <c r="A2376" s="1" t="s">
        <v>1458</v>
      </c>
      <c r="B2376" s="1" t="s">
        <v>2</v>
      </c>
      <c r="C2376" s="1" t="s">
        <v>22</v>
      </c>
      <c r="D2376" s="2">
        <v>5767.8700000000008</v>
      </c>
    </row>
    <row r="2377" spans="1:4" x14ac:dyDescent="0.2">
      <c r="A2377" s="1" t="s">
        <v>1457</v>
      </c>
      <c r="B2377" s="1" t="s">
        <v>2</v>
      </c>
      <c r="C2377" s="1" t="s">
        <v>78</v>
      </c>
      <c r="D2377" s="2">
        <v>8114.7700000000023</v>
      </c>
    </row>
    <row r="2378" spans="1:4" x14ac:dyDescent="0.2">
      <c r="A2378" s="1" t="s">
        <v>1456</v>
      </c>
      <c r="B2378" s="1" t="s">
        <v>2</v>
      </c>
      <c r="C2378" s="1" t="s">
        <v>417</v>
      </c>
      <c r="D2378" s="2">
        <v>16024.690000000002</v>
      </c>
    </row>
    <row r="2379" spans="1:4" x14ac:dyDescent="0.2">
      <c r="A2379" s="1" t="s">
        <v>1455</v>
      </c>
      <c r="B2379" s="1" t="s">
        <v>31</v>
      </c>
      <c r="C2379" s="1" t="s">
        <v>1454</v>
      </c>
      <c r="D2379" s="2">
        <v>10000</v>
      </c>
    </row>
    <row r="2380" spans="1:4" x14ac:dyDescent="0.2">
      <c r="A2380" s="1" t="s">
        <v>1453</v>
      </c>
      <c r="B2380" s="1" t="s">
        <v>2</v>
      </c>
      <c r="C2380" s="1" t="s">
        <v>22</v>
      </c>
      <c r="D2380" s="2">
        <v>5379.7900000000009</v>
      </c>
    </row>
    <row r="2381" spans="1:4" x14ac:dyDescent="0.2">
      <c r="A2381" s="1" t="s">
        <v>1452</v>
      </c>
      <c r="B2381" s="1" t="s">
        <v>290</v>
      </c>
      <c r="C2381" s="1" t="s">
        <v>434</v>
      </c>
      <c r="D2381" s="2">
        <v>25375</v>
      </c>
    </row>
    <row r="2382" spans="1:4" x14ac:dyDescent="0.2">
      <c r="A2382" s="1" t="s">
        <v>1451</v>
      </c>
      <c r="B2382" s="1" t="s">
        <v>290</v>
      </c>
      <c r="C2382" s="1" t="s">
        <v>4</v>
      </c>
      <c r="D2382" s="2">
        <v>25375</v>
      </c>
    </row>
    <row r="2383" spans="1:4" x14ac:dyDescent="0.2">
      <c r="A2383" s="1" t="s">
        <v>1450</v>
      </c>
      <c r="B2383" s="1" t="s">
        <v>2</v>
      </c>
      <c r="C2383" s="1" t="s">
        <v>331</v>
      </c>
      <c r="D2383" s="2">
        <v>17571.610000000004</v>
      </c>
    </row>
    <row r="2384" spans="1:4" x14ac:dyDescent="0.2">
      <c r="A2384" s="1" t="s">
        <v>1449</v>
      </c>
      <c r="B2384" s="1" t="s">
        <v>290</v>
      </c>
      <c r="C2384" s="1" t="s">
        <v>43</v>
      </c>
      <c r="D2384" s="2">
        <v>25375</v>
      </c>
    </row>
    <row r="2385" spans="1:4" x14ac:dyDescent="0.2">
      <c r="A2385" s="1" t="s">
        <v>1448</v>
      </c>
      <c r="B2385" s="1" t="s">
        <v>2</v>
      </c>
      <c r="C2385" s="1" t="s">
        <v>4</v>
      </c>
      <c r="D2385" s="2">
        <v>6326.47</v>
      </c>
    </row>
    <row r="2386" spans="1:4" x14ac:dyDescent="0.2">
      <c r="A2386" s="1" t="s">
        <v>1447</v>
      </c>
      <c r="B2386" s="1" t="s">
        <v>2</v>
      </c>
      <c r="C2386" s="1" t="s">
        <v>41</v>
      </c>
      <c r="D2386" s="2">
        <v>43160.270000000019</v>
      </c>
    </row>
    <row r="2387" spans="1:4" x14ac:dyDescent="0.2">
      <c r="A2387" s="1" t="s">
        <v>1446</v>
      </c>
      <c r="B2387" s="1" t="s">
        <v>2</v>
      </c>
      <c r="C2387" s="1" t="s">
        <v>16</v>
      </c>
      <c r="D2387" s="2">
        <v>4446.7300000000005</v>
      </c>
    </row>
    <row r="2388" spans="1:4" x14ac:dyDescent="0.2">
      <c r="A2388" s="1" t="s">
        <v>1445</v>
      </c>
      <c r="B2388" s="1" t="s">
        <v>2</v>
      </c>
      <c r="C2388" s="1" t="s">
        <v>41</v>
      </c>
      <c r="D2388" s="2">
        <v>4762.630000000001</v>
      </c>
    </row>
    <row r="2389" spans="1:4" x14ac:dyDescent="0.2">
      <c r="A2389" s="1" t="s">
        <v>1444</v>
      </c>
      <c r="B2389" s="1" t="s">
        <v>2</v>
      </c>
      <c r="C2389" s="1" t="s">
        <v>22</v>
      </c>
      <c r="D2389" s="2">
        <v>5393.47</v>
      </c>
    </row>
    <row r="2390" spans="1:4" x14ac:dyDescent="0.2">
      <c r="A2390" s="1" t="s">
        <v>1443</v>
      </c>
      <c r="B2390" s="1" t="s">
        <v>2</v>
      </c>
      <c r="C2390" s="1" t="s">
        <v>979</v>
      </c>
      <c r="D2390" s="2">
        <v>-0.36</v>
      </c>
    </row>
    <row r="2391" spans="1:4" x14ac:dyDescent="0.2">
      <c r="A2391" s="1" t="s">
        <v>1442</v>
      </c>
      <c r="B2391" s="1" t="s">
        <v>290</v>
      </c>
      <c r="C2391" s="1" t="s">
        <v>813</v>
      </c>
      <c r="D2391" s="2">
        <v>31858.36</v>
      </c>
    </row>
    <row r="2392" spans="1:4" x14ac:dyDescent="0.2">
      <c r="A2392" s="1" t="s">
        <v>1441</v>
      </c>
      <c r="B2392" s="1" t="s">
        <v>2</v>
      </c>
      <c r="C2392" s="1" t="s">
        <v>22</v>
      </c>
      <c r="D2392" s="2">
        <v>5472.67</v>
      </c>
    </row>
    <row r="2393" spans="1:4" x14ac:dyDescent="0.2">
      <c r="A2393" s="1" t="s">
        <v>1440</v>
      </c>
      <c r="B2393" s="1" t="s">
        <v>2</v>
      </c>
      <c r="C2393" s="1" t="s">
        <v>78</v>
      </c>
      <c r="D2393" s="2">
        <v>4629.6100000000006</v>
      </c>
    </row>
    <row r="2394" spans="1:4" x14ac:dyDescent="0.2">
      <c r="A2394" s="1" t="s">
        <v>1439</v>
      </c>
      <c r="B2394" s="1" t="s">
        <v>2</v>
      </c>
      <c r="C2394" s="1" t="s">
        <v>22</v>
      </c>
      <c r="D2394" s="2">
        <v>4534.5700000000006</v>
      </c>
    </row>
    <row r="2395" spans="1:4" x14ac:dyDescent="0.2">
      <c r="A2395" s="1" t="s">
        <v>1438</v>
      </c>
      <c r="B2395" s="1" t="s">
        <v>2</v>
      </c>
      <c r="C2395" s="1" t="s">
        <v>43</v>
      </c>
      <c r="D2395" s="2">
        <v>5351.35</v>
      </c>
    </row>
    <row r="2396" spans="1:4" x14ac:dyDescent="0.2">
      <c r="A2396" s="1" t="s">
        <v>1437</v>
      </c>
      <c r="B2396" s="1" t="s">
        <v>2</v>
      </c>
      <c r="C2396" s="1" t="s">
        <v>19</v>
      </c>
      <c r="D2396" s="2">
        <v>23692.190000000006</v>
      </c>
    </row>
    <row r="2397" spans="1:4" x14ac:dyDescent="0.2">
      <c r="A2397" s="1" t="s">
        <v>1436</v>
      </c>
      <c r="B2397" s="1" t="s">
        <v>290</v>
      </c>
      <c r="C2397" s="1" t="s">
        <v>310</v>
      </c>
      <c r="D2397" s="2">
        <v>101611.5</v>
      </c>
    </row>
    <row r="2398" spans="1:4" x14ac:dyDescent="0.2">
      <c r="A2398" s="1" t="s">
        <v>1435</v>
      </c>
      <c r="B2398" s="1" t="s">
        <v>290</v>
      </c>
      <c r="C2398" s="1" t="s">
        <v>22</v>
      </c>
      <c r="D2398" s="2">
        <v>25375</v>
      </c>
    </row>
    <row r="2399" spans="1:4" x14ac:dyDescent="0.2">
      <c r="A2399" s="1" t="s">
        <v>1434</v>
      </c>
      <c r="B2399" s="1" t="s">
        <v>2</v>
      </c>
      <c r="C2399" s="1" t="s">
        <v>434</v>
      </c>
      <c r="D2399" s="2">
        <v>9499.51</v>
      </c>
    </row>
    <row r="2400" spans="1:4" x14ac:dyDescent="0.2">
      <c r="A2400" s="1" t="s">
        <v>1433</v>
      </c>
      <c r="B2400" s="1" t="s">
        <v>2</v>
      </c>
      <c r="C2400" s="1" t="s">
        <v>22</v>
      </c>
      <c r="D2400" s="2">
        <v>5384.47</v>
      </c>
    </row>
    <row r="2401" spans="1:4" x14ac:dyDescent="0.2">
      <c r="A2401" s="1" t="s">
        <v>1432</v>
      </c>
      <c r="B2401" s="1" t="s">
        <v>2</v>
      </c>
      <c r="C2401" s="1" t="s">
        <v>340</v>
      </c>
      <c r="D2401" s="2">
        <v>6122.6399999999994</v>
      </c>
    </row>
    <row r="2402" spans="1:4" x14ac:dyDescent="0.2">
      <c r="A2402" s="1" t="s">
        <v>1431</v>
      </c>
      <c r="B2402" s="1" t="s">
        <v>290</v>
      </c>
      <c r="C2402" s="1" t="s">
        <v>340</v>
      </c>
      <c r="D2402" s="2">
        <v>50750</v>
      </c>
    </row>
    <row r="2403" spans="1:4" x14ac:dyDescent="0.2">
      <c r="A2403" s="1" t="s">
        <v>1430</v>
      </c>
      <c r="B2403" s="1" t="s">
        <v>290</v>
      </c>
      <c r="C2403" s="1" t="s">
        <v>22</v>
      </c>
      <c r="D2403" s="2">
        <v>93340</v>
      </c>
    </row>
    <row r="2404" spans="1:4" x14ac:dyDescent="0.2">
      <c r="A2404" s="1" t="s">
        <v>1429</v>
      </c>
      <c r="B2404" s="1" t="s">
        <v>290</v>
      </c>
      <c r="C2404" s="1" t="s">
        <v>19</v>
      </c>
      <c r="D2404" s="2">
        <v>25375</v>
      </c>
    </row>
    <row r="2405" spans="1:4" x14ac:dyDescent="0.2">
      <c r="A2405" s="1" t="s">
        <v>1428</v>
      </c>
      <c r="B2405" s="1" t="s">
        <v>2</v>
      </c>
      <c r="C2405" s="1" t="s">
        <v>4</v>
      </c>
      <c r="D2405" s="2">
        <v>5034.9000000000005</v>
      </c>
    </row>
    <row r="2406" spans="1:4" x14ac:dyDescent="0.2">
      <c r="A2406" s="1" t="s">
        <v>1427</v>
      </c>
      <c r="B2406" s="1" t="s">
        <v>2</v>
      </c>
      <c r="C2406" s="1" t="s">
        <v>493</v>
      </c>
      <c r="D2406" s="2">
        <v>61854.659999999996</v>
      </c>
    </row>
    <row r="2407" spans="1:4" x14ac:dyDescent="0.2">
      <c r="A2407" s="1" t="s">
        <v>1426</v>
      </c>
      <c r="B2407" s="1" t="s">
        <v>290</v>
      </c>
      <c r="C2407" s="1" t="s">
        <v>268</v>
      </c>
      <c r="D2407" s="2">
        <v>50751.5</v>
      </c>
    </row>
    <row r="2408" spans="1:4" x14ac:dyDescent="0.2">
      <c r="A2408" s="1" t="s">
        <v>1425</v>
      </c>
      <c r="B2408" s="1" t="s">
        <v>31</v>
      </c>
      <c r="C2408" s="1" t="s">
        <v>6</v>
      </c>
      <c r="D2408" s="2">
        <v>35000</v>
      </c>
    </row>
    <row r="2409" spans="1:4" x14ac:dyDescent="0.2">
      <c r="A2409" s="1" t="s">
        <v>1424</v>
      </c>
      <c r="B2409" s="1" t="s">
        <v>2</v>
      </c>
      <c r="C2409" s="1" t="s">
        <v>22</v>
      </c>
      <c r="D2409" s="2">
        <v>5505.6100000000006</v>
      </c>
    </row>
    <row r="2410" spans="1:4" x14ac:dyDescent="0.2">
      <c r="A2410" s="1" t="s">
        <v>1423</v>
      </c>
      <c r="B2410" s="1" t="s">
        <v>2</v>
      </c>
      <c r="C2410" s="1" t="s">
        <v>1422</v>
      </c>
      <c r="D2410" s="2">
        <v>11756.170000000002</v>
      </c>
    </row>
    <row r="2411" spans="1:4" x14ac:dyDescent="0.2">
      <c r="A2411" s="1" t="s">
        <v>1421</v>
      </c>
      <c r="B2411" s="1" t="s">
        <v>290</v>
      </c>
      <c r="C2411" s="1" t="s">
        <v>310</v>
      </c>
      <c r="D2411" s="2">
        <v>203000</v>
      </c>
    </row>
    <row r="2412" spans="1:4" x14ac:dyDescent="0.2">
      <c r="A2412" s="1" t="s">
        <v>1420</v>
      </c>
      <c r="B2412" s="1" t="s">
        <v>31</v>
      </c>
      <c r="C2412" s="1" t="s">
        <v>1419</v>
      </c>
      <c r="D2412" s="2">
        <v>1000</v>
      </c>
    </row>
    <row r="2413" spans="1:4" x14ac:dyDescent="0.2">
      <c r="A2413" s="1" t="s">
        <v>1420</v>
      </c>
      <c r="B2413" s="1" t="s">
        <v>609</v>
      </c>
      <c r="C2413" s="1" t="s">
        <v>1419</v>
      </c>
      <c r="D2413" s="2">
        <v>50</v>
      </c>
    </row>
    <row r="2414" spans="1:4" x14ac:dyDescent="0.2">
      <c r="A2414" s="1" t="s">
        <v>1418</v>
      </c>
      <c r="B2414" s="1" t="s">
        <v>31</v>
      </c>
      <c r="C2414" s="1" t="s">
        <v>403</v>
      </c>
      <c r="D2414" s="2">
        <v>15000</v>
      </c>
    </row>
    <row r="2415" spans="1:4" x14ac:dyDescent="0.2">
      <c r="A2415" s="1" t="s">
        <v>1417</v>
      </c>
      <c r="B2415" s="1" t="s">
        <v>31</v>
      </c>
      <c r="C2415" s="1" t="s">
        <v>429</v>
      </c>
      <c r="D2415" s="2">
        <v>25000</v>
      </c>
    </row>
    <row r="2416" spans="1:4" x14ac:dyDescent="0.2">
      <c r="A2416" s="1" t="s">
        <v>1416</v>
      </c>
      <c r="B2416" s="1" t="s">
        <v>290</v>
      </c>
      <c r="C2416" s="1" t="s">
        <v>16</v>
      </c>
      <c r="D2416" s="2">
        <v>50750</v>
      </c>
    </row>
    <row r="2417" spans="1:4" x14ac:dyDescent="0.2">
      <c r="A2417" s="1" t="s">
        <v>1415</v>
      </c>
      <c r="B2417" s="1" t="s">
        <v>14</v>
      </c>
      <c r="C2417" s="1" t="s">
        <v>22</v>
      </c>
      <c r="D2417" s="2">
        <v>51500</v>
      </c>
    </row>
    <row r="2418" spans="1:4" x14ac:dyDescent="0.2">
      <c r="A2418" s="1" t="s">
        <v>1414</v>
      </c>
      <c r="B2418" s="1" t="s">
        <v>2</v>
      </c>
      <c r="C2418" s="1" t="s">
        <v>1</v>
      </c>
      <c r="D2418" s="2">
        <v>4791.7900000000009</v>
      </c>
    </row>
    <row r="2419" spans="1:4" x14ac:dyDescent="0.2">
      <c r="A2419" s="1" t="s">
        <v>1413</v>
      </c>
      <c r="B2419" s="1" t="s">
        <v>31</v>
      </c>
      <c r="C2419" s="1" t="s">
        <v>1412</v>
      </c>
      <c r="D2419" s="2">
        <v>500</v>
      </c>
    </row>
    <row r="2420" spans="1:4" x14ac:dyDescent="0.2">
      <c r="A2420" s="1" t="s">
        <v>1411</v>
      </c>
      <c r="B2420" s="1" t="s">
        <v>290</v>
      </c>
      <c r="C2420" s="1" t="s">
        <v>22</v>
      </c>
      <c r="D2420" s="2">
        <v>50750</v>
      </c>
    </row>
    <row r="2421" spans="1:4" x14ac:dyDescent="0.2">
      <c r="A2421" s="1" t="s">
        <v>1410</v>
      </c>
      <c r="B2421" s="1" t="s">
        <v>2</v>
      </c>
      <c r="C2421" s="1" t="s">
        <v>16</v>
      </c>
      <c r="D2421" s="2">
        <v>41975.83</v>
      </c>
    </row>
    <row r="2422" spans="1:4" x14ac:dyDescent="0.2">
      <c r="A2422" s="1" t="s">
        <v>1409</v>
      </c>
      <c r="B2422" s="1" t="s">
        <v>2</v>
      </c>
      <c r="C2422" s="1" t="s">
        <v>16</v>
      </c>
      <c r="D2422" s="2">
        <v>913024.78999999992</v>
      </c>
    </row>
    <row r="2423" spans="1:4" x14ac:dyDescent="0.2">
      <c r="A2423" s="1" t="s">
        <v>1408</v>
      </c>
      <c r="B2423" s="1" t="s">
        <v>2</v>
      </c>
      <c r="C2423" s="1" t="s">
        <v>329</v>
      </c>
      <c r="D2423" s="2">
        <v>7326.7300000000014</v>
      </c>
    </row>
    <row r="2424" spans="1:4" x14ac:dyDescent="0.2">
      <c r="A2424" s="1" t="s">
        <v>1407</v>
      </c>
      <c r="B2424" s="1" t="s">
        <v>2</v>
      </c>
      <c r="C2424" s="1" t="s">
        <v>438</v>
      </c>
      <c r="D2424" s="2">
        <v>5466.7300000000005</v>
      </c>
    </row>
    <row r="2425" spans="1:4" x14ac:dyDescent="0.2">
      <c r="A2425" s="1" t="s">
        <v>1406</v>
      </c>
      <c r="B2425" s="1" t="s">
        <v>290</v>
      </c>
      <c r="C2425" s="1" t="s">
        <v>527</v>
      </c>
      <c r="D2425" s="2">
        <v>25375</v>
      </c>
    </row>
    <row r="2426" spans="1:4" x14ac:dyDescent="0.2">
      <c r="A2426" s="1" t="s">
        <v>1405</v>
      </c>
      <c r="B2426" s="1" t="s">
        <v>290</v>
      </c>
      <c r="C2426" s="1" t="s">
        <v>16</v>
      </c>
      <c r="D2426" s="2">
        <v>50737.119999999995</v>
      </c>
    </row>
    <row r="2427" spans="1:4" x14ac:dyDescent="0.2">
      <c r="A2427" s="1" t="s">
        <v>1404</v>
      </c>
      <c r="B2427" s="1" t="s">
        <v>290</v>
      </c>
      <c r="C2427" s="1" t="s">
        <v>22</v>
      </c>
      <c r="D2427" s="2">
        <v>50750</v>
      </c>
    </row>
    <row r="2428" spans="1:4" x14ac:dyDescent="0.2">
      <c r="A2428" s="1" t="s">
        <v>1403</v>
      </c>
      <c r="B2428" s="1" t="s">
        <v>2</v>
      </c>
      <c r="C2428" s="1" t="s">
        <v>22</v>
      </c>
      <c r="D2428" s="2">
        <v>5620.81</v>
      </c>
    </row>
    <row r="2429" spans="1:4" x14ac:dyDescent="0.2">
      <c r="A2429" s="1" t="s">
        <v>1402</v>
      </c>
      <c r="B2429" s="1" t="s">
        <v>2</v>
      </c>
      <c r="C2429" s="1" t="s">
        <v>52</v>
      </c>
      <c r="D2429" s="2">
        <v>54252.19</v>
      </c>
    </row>
    <row r="2430" spans="1:4" x14ac:dyDescent="0.2">
      <c r="A2430" s="1" t="s">
        <v>1401</v>
      </c>
      <c r="B2430" s="1" t="s">
        <v>31</v>
      </c>
      <c r="C2430" s="1" t="s">
        <v>1400</v>
      </c>
      <c r="D2430" s="2">
        <v>-500</v>
      </c>
    </row>
    <row r="2431" spans="1:4" x14ac:dyDescent="0.2">
      <c r="A2431" s="1" t="s">
        <v>1399</v>
      </c>
      <c r="B2431" s="1" t="s">
        <v>31</v>
      </c>
      <c r="C2431" s="1" t="s">
        <v>1398</v>
      </c>
      <c r="D2431" s="2">
        <v>6500</v>
      </c>
    </row>
    <row r="2432" spans="1:4" x14ac:dyDescent="0.2">
      <c r="A2432" s="1" t="s">
        <v>1397</v>
      </c>
      <c r="B2432" s="1" t="s">
        <v>290</v>
      </c>
      <c r="C2432" s="1" t="s">
        <v>52</v>
      </c>
      <c r="D2432" s="2">
        <v>50750</v>
      </c>
    </row>
    <row r="2433" spans="1:4" x14ac:dyDescent="0.2">
      <c r="A2433" s="1" t="s">
        <v>1396</v>
      </c>
      <c r="B2433" s="1" t="s">
        <v>14</v>
      </c>
      <c r="C2433" s="1" t="s">
        <v>27</v>
      </c>
      <c r="D2433" s="2">
        <v>2500</v>
      </c>
    </row>
    <row r="2434" spans="1:4" x14ac:dyDescent="0.2">
      <c r="A2434" s="1" t="s">
        <v>1395</v>
      </c>
      <c r="B2434" s="1" t="s">
        <v>290</v>
      </c>
      <c r="C2434" s="1" t="s">
        <v>527</v>
      </c>
      <c r="D2434" s="2">
        <v>25375</v>
      </c>
    </row>
    <row r="2435" spans="1:4" x14ac:dyDescent="0.2">
      <c r="A2435" s="1" t="s">
        <v>1394</v>
      </c>
      <c r="B2435" s="1" t="s">
        <v>2</v>
      </c>
      <c r="C2435" s="1" t="s">
        <v>417</v>
      </c>
      <c r="D2435" s="2">
        <v>6202.2699999999995</v>
      </c>
    </row>
    <row r="2436" spans="1:4" x14ac:dyDescent="0.2">
      <c r="A2436" s="1" t="s">
        <v>1393</v>
      </c>
      <c r="B2436" s="1" t="s">
        <v>290</v>
      </c>
      <c r="C2436" s="1" t="s">
        <v>27</v>
      </c>
      <c r="D2436" s="2">
        <v>25375</v>
      </c>
    </row>
    <row r="2437" spans="1:4" x14ac:dyDescent="0.2">
      <c r="A2437" s="1" t="s">
        <v>1392</v>
      </c>
      <c r="B2437" s="1" t="s">
        <v>290</v>
      </c>
      <c r="C2437" s="1" t="s">
        <v>22</v>
      </c>
      <c r="D2437" s="2">
        <v>50750</v>
      </c>
    </row>
    <row r="2438" spans="1:4" x14ac:dyDescent="0.2">
      <c r="A2438" s="1" t="s">
        <v>1391</v>
      </c>
      <c r="B2438" s="1" t="s">
        <v>290</v>
      </c>
      <c r="C2438" s="1" t="s">
        <v>340</v>
      </c>
      <c r="D2438" s="2">
        <v>25375</v>
      </c>
    </row>
    <row r="2439" spans="1:4" x14ac:dyDescent="0.2">
      <c r="A2439" s="1" t="s">
        <v>1390</v>
      </c>
      <c r="B2439" s="1" t="s">
        <v>31</v>
      </c>
      <c r="C2439" s="1" t="s">
        <v>340</v>
      </c>
      <c r="D2439" s="2">
        <v>75000</v>
      </c>
    </row>
    <row r="2440" spans="1:4" x14ac:dyDescent="0.2">
      <c r="A2440" s="1" t="s">
        <v>1389</v>
      </c>
      <c r="B2440" s="1" t="s">
        <v>2</v>
      </c>
      <c r="C2440" s="1" t="s">
        <v>340</v>
      </c>
      <c r="D2440" s="2">
        <v>74761.330000000031</v>
      </c>
    </row>
    <row r="2441" spans="1:4" x14ac:dyDescent="0.2">
      <c r="A2441" s="1" t="s">
        <v>1389</v>
      </c>
      <c r="B2441" s="1" t="s">
        <v>290</v>
      </c>
      <c r="C2441" s="1" t="s">
        <v>340</v>
      </c>
      <c r="D2441" s="2">
        <v>25375</v>
      </c>
    </row>
    <row r="2442" spans="1:4" x14ac:dyDescent="0.2">
      <c r="A2442" s="1" t="s">
        <v>1388</v>
      </c>
      <c r="B2442" s="1" t="s">
        <v>2</v>
      </c>
      <c r="C2442" s="1" t="s">
        <v>22</v>
      </c>
      <c r="D2442" s="2">
        <v>5388.07</v>
      </c>
    </row>
    <row r="2443" spans="1:4" x14ac:dyDescent="0.2">
      <c r="A2443" s="1" t="s">
        <v>1387</v>
      </c>
      <c r="B2443" s="1" t="s">
        <v>290</v>
      </c>
      <c r="C2443" s="1" t="s">
        <v>340</v>
      </c>
      <c r="D2443" s="2">
        <v>25375</v>
      </c>
    </row>
    <row r="2444" spans="1:4" x14ac:dyDescent="0.2">
      <c r="A2444" s="1" t="s">
        <v>1386</v>
      </c>
      <c r="B2444" s="1" t="s">
        <v>290</v>
      </c>
      <c r="C2444" s="1" t="s">
        <v>4</v>
      </c>
      <c r="D2444" s="2">
        <v>25375</v>
      </c>
    </row>
    <row r="2445" spans="1:4" x14ac:dyDescent="0.2">
      <c r="A2445" s="1" t="s">
        <v>1385</v>
      </c>
      <c r="B2445" s="1" t="s">
        <v>2</v>
      </c>
      <c r="C2445" s="1" t="s">
        <v>4</v>
      </c>
      <c r="D2445" s="2">
        <v>36529.58</v>
      </c>
    </row>
    <row r="2446" spans="1:4" x14ac:dyDescent="0.2">
      <c r="A2446" s="1" t="s">
        <v>1384</v>
      </c>
      <c r="B2446" s="1" t="s">
        <v>290</v>
      </c>
      <c r="C2446" s="1" t="s">
        <v>22</v>
      </c>
      <c r="D2446" s="2">
        <v>25375</v>
      </c>
    </row>
    <row r="2447" spans="1:4" x14ac:dyDescent="0.2">
      <c r="A2447" s="1" t="s">
        <v>1383</v>
      </c>
      <c r="B2447" s="1" t="s">
        <v>290</v>
      </c>
      <c r="C2447" s="1" t="s">
        <v>1</v>
      </c>
      <c r="D2447" s="2">
        <v>36345.299999999996</v>
      </c>
    </row>
    <row r="2448" spans="1:4" x14ac:dyDescent="0.2">
      <c r="A2448" s="1" t="s">
        <v>1382</v>
      </c>
      <c r="B2448" s="1" t="s">
        <v>290</v>
      </c>
      <c r="C2448" s="1" t="s">
        <v>22</v>
      </c>
      <c r="D2448" s="2">
        <v>50750</v>
      </c>
    </row>
    <row r="2449" spans="1:4" x14ac:dyDescent="0.2">
      <c r="A2449" s="1" t="s">
        <v>1381</v>
      </c>
      <c r="B2449" s="1" t="s">
        <v>290</v>
      </c>
      <c r="C2449" s="1" t="s">
        <v>22</v>
      </c>
      <c r="D2449" s="2">
        <v>50750</v>
      </c>
    </row>
    <row r="2450" spans="1:4" x14ac:dyDescent="0.2">
      <c r="A2450" s="1" t="s">
        <v>1380</v>
      </c>
      <c r="B2450" s="1" t="s">
        <v>2</v>
      </c>
      <c r="C2450" s="1" t="s">
        <v>340</v>
      </c>
      <c r="D2450" s="2">
        <v>4447.4500000000007</v>
      </c>
    </row>
    <row r="2451" spans="1:4" x14ac:dyDescent="0.2">
      <c r="A2451" s="1" t="s">
        <v>1379</v>
      </c>
      <c r="B2451" s="1" t="s">
        <v>2</v>
      </c>
      <c r="C2451" s="1" t="s">
        <v>43</v>
      </c>
      <c r="D2451" s="2">
        <v>5357.2900000000009</v>
      </c>
    </row>
    <row r="2452" spans="1:4" x14ac:dyDescent="0.2">
      <c r="A2452" s="1" t="s">
        <v>1378</v>
      </c>
      <c r="B2452" s="1" t="s">
        <v>2</v>
      </c>
      <c r="C2452" s="1" t="s">
        <v>22</v>
      </c>
      <c r="D2452" s="2">
        <v>5476.81</v>
      </c>
    </row>
    <row r="2453" spans="1:4" x14ac:dyDescent="0.2">
      <c r="A2453" s="1" t="s">
        <v>1377</v>
      </c>
      <c r="B2453" s="1" t="s">
        <v>290</v>
      </c>
      <c r="C2453" s="1" t="s">
        <v>22</v>
      </c>
      <c r="D2453" s="2">
        <v>25375</v>
      </c>
    </row>
    <row r="2454" spans="1:4" x14ac:dyDescent="0.2">
      <c r="A2454" s="1" t="s">
        <v>1376</v>
      </c>
      <c r="B2454" s="1" t="s">
        <v>2</v>
      </c>
      <c r="C2454" s="1" t="s">
        <v>340</v>
      </c>
      <c r="D2454" s="2">
        <v>5322.0700000000006</v>
      </c>
    </row>
    <row r="2455" spans="1:4" x14ac:dyDescent="0.2">
      <c r="A2455" s="1" t="s">
        <v>1375</v>
      </c>
      <c r="B2455" s="1" t="s">
        <v>290</v>
      </c>
      <c r="C2455" s="1" t="s">
        <v>41</v>
      </c>
      <c r="D2455" s="2">
        <v>25375</v>
      </c>
    </row>
    <row r="2456" spans="1:4" x14ac:dyDescent="0.2">
      <c r="A2456" s="1" t="s">
        <v>1374</v>
      </c>
      <c r="B2456" s="1" t="s">
        <v>31</v>
      </c>
      <c r="C2456" s="1" t="s">
        <v>1373</v>
      </c>
      <c r="D2456" s="2">
        <v>10000</v>
      </c>
    </row>
    <row r="2457" spans="1:4" x14ac:dyDescent="0.2">
      <c r="A2457" s="1" t="s">
        <v>1374</v>
      </c>
      <c r="B2457" s="1" t="s">
        <v>2</v>
      </c>
      <c r="C2457" s="1" t="s">
        <v>1373</v>
      </c>
      <c r="D2457" s="2">
        <v>4641.130000000001</v>
      </c>
    </row>
    <row r="2458" spans="1:4" x14ac:dyDescent="0.2">
      <c r="A2458" s="1" t="s">
        <v>1372</v>
      </c>
      <c r="B2458" s="1" t="s">
        <v>290</v>
      </c>
      <c r="C2458" s="1" t="s">
        <v>340</v>
      </c>
      <c r="D2458" s="2">
        <v>25375</v>
      </c>
    </row>
    <row r="2459" spans="1:4" x14ac:dyDescent="0.2">
      <c r="A2459" s="1" t="s">
        <v>1371</v>
      </c>
      <c r="B2459" s="1" t="s">
        <v>290</v>
      </c>
      <c r="C2459" s="1" t="s">
        <v>268</v>
      </c>
      <c r="D2459" s="2">
        <v>147722.53</v>
      </c>
    </row>
    <row r="2460" spans="1:4" x14ac:dyDescent="0.2">
      <c r="A2460" s="1" t="s">
        <v>1370</v>
      </c>
      <c r="B2460" s="1" t="s">
        <v>2</v>
      </c>
      <c r="C2460" s="1" t="s">
        <v>43</v>
      </c>
      <c r="D2460" s="2">
        <v>5354.2300000000005</v>
      </c>
    </row>
    <row r="2461" spans="1:4" x14ac:dyDescent="0.2">
      <c r="A2461" s="1" t="s">
        <v>1369</v>
      </c>
      <c r="B2461" s="1" t="s">
        <v>2</v>
      </c>
      <c r="C2461" s="1" t="s">
        <v>16</v>
      </c>
      <c r="D2461" s="2">
        <v>330764.24999999988</v>
      </c>
    </row>
    <row r="2462" spans="1:4" x14ac:dyDescent="0.2">
      <c r="A2462" s="1" t="s">
        <v>1368</v>
      </c>
      <c r="B2462" s="1" t="s">
        <v>2</v>
      </c>
      <c r="C2462" s="1" t="s">
        <v>22</v>
      </c>
      <c r="D2462" s="2">
        <v>403514.23</v>
      </c>
    </row>
    <row r="2463" spans="1:4" x14ac:dyDescent="0.2">
      <c r="A2463" s="1" t="s">
        <v>1367</v>
      </c>
      <c r="B2463" s="1" t="s">
        <v>2</v>
      </c>
      <c r="C2463" s="1" t="s">
        <v>1118</v>
      </c>
      <c r="D2463" s="2">
        <v>4878.55</v>
      </c>
    </row>
    <row r="2464" spans="1:4" x14ac:dyDescent="0.2">
      <c r="A2464" s="1" t="s">
        <v>1366</v>
      </c>
      <c r="B2464" s="1" t="s">
        <v>290</v>
      </c>
      <c r="C2464" s="1" t="s">
        <v>340</v>
      </c>
      <c r="D2464" s="2">
        <v>25375</v>
      </c>
    </row>
    <row r="2465" spans="1:4" x14ac:dyDescent="0.2">
      <c r="A2465" s="1" t="s">
        <v>1365</v>
      </c>
      <c r="B2465" s="1" t="s">
        <v>2</v>
      </c>
      <c r="C2465" s="1" t="s">
        <v>22</v>
      </c>
      <c r="D2465" s="2">
        <v>5611.4500000000007</v>
      </c>
    </row>
    <row r="2466" spans="1:4" x14ac:dyDescent="0.2">
      <c r="A2466" s="1" t="s">
        <v>1364</v>
      </c>
      <c r="B2466" s="1" t="s">
        <v>2</v>
      </c>
      <c r="C2466" s="1" t="s">
        <v>22</v>
      </c>
      <c r="D2466" s="2">
        <v>5616.85</v>
      </c>
    </row>
    <row r="2467" spans="1:4" x14ac:dyDescent="0.2">
      <c r="A2467" s="1" t="s">
        <v>1363</v>
      </c>
      <c r="B2467" s="1" t="s">
        <v>290</v>
      </c>
      <c r="C2467" s="1" t="s">
        <v>4</v>
      </c>
      <c r="D2467" s="2">
        <v>44395.72</v>
      </c>
    </row>
    <row r="2468" spans="1:4" x14ac:dyDescent="0.2">
      <c r="A2468" s="1" t="s">
        <v>1362</v>
      </c>
      <c r="B2468" s="1" t="s">
        <v>2</v>
      </c>
      <c r="C2468" s="1" t="s">
        <v>4</v>
      </c>
      <c r="D2468" s="2">
        <v>17784.03</v>
      </c>
    </row>
    <row r="2469" spans="1:4" x14ac:dyDescent="0.2">
      <c r="A2469" s="1" t="s">
        <v>1361</v>
      </c>
      <c r="B2469" s="1" t="s">
        <v>2</v>
      </c>
      <c r="C2469" s="1" t="s">
        <v>16</v>
      </c>
      <c r="D2469" s="2">
        <v>4491.3700000000008</v>
      </c>
    </row>
    <row r="2470" spans="1:4" x14ac:dyDescent="0.2">
      <c r="A2470" s="1" t="s">
        <v>1360</v>
      </c>
      <c r="B2470" s="1" t="s">
        <v>290</v>
      </c>
      <c r="C2470" s="1" t="s">
        <v>22</v>
      </c>
      <c r="D2470" s="2">
        <v>111601.1</v>
      </c>
    </row>
    <row r="2471" spans="1:4" x14ac:dyDescent="0.2">
      <c r="A2471" s="1" t="s">
        <v>1359</v>
      </c>
      <c r="B2471" s="1" t="s">
        <v>290</v>
      </c>
      <c r="C2471" s="1" t="s">
        <v>340</v>
      </c>
      <c r="D2471" s="2">
        <v>25375</v>
      </c>
    </row>
    <row r="2472" spans="1:4" x14ac:dyDescent="0.2">
      <c r="A2472" s="1" t="s">
        <v>1358</v>
      </c>
      <c r="B2472" s="1" t="s">
        <v>290</v>
      </c>
      <c r="C2472" s="1" t="s">
        <v>294</v>
      </c>
      <c r="D2472" s="2">
        <v>25375</v>
      </c>
    </row>
    <row r="2473" spans="1:4" x14ac:dyDescent="0.2">
      <c r="A2473" s="1" t="s">
        <v>1357</v>
      </c>
      <c r="B2473" s="1" t="s">
        <v>290</v>
      </c>
      <c r="C2473" s="1" t="s">
        <v>294</v>
      </c>
      <c r="D2473" s="2">
        <v>50750</v>
      </c>
    </row>
    <row r="2474" spans="1:4" x14ac:dyDescent="0.2">
      <c r="A2474" s="1" t="s">
        <v>1356</v>
      </c>
      <c r="B2474" s="1" t="s">
        <v>31</v>
      </c>
      <c r="C2474" s="1" t="s">
        <v>417</v>
      </c>
      <c r="D2474" s="2">
        <v>59500</v>
      </c>
    </row>
    <row r="2475" spans="1:4" x14ac:dyDescent="0.2">
      <c r="A2475" s="1" t="s">
        <v>1356</v>
      </c>
      <c r="B2475" s="1" t="s">
        <v>609</v>
      </c>
      <c r="C2475" s="1" t="s">
        <v>417</v>
      </c>
      <c r="D2475" s="2">
        <v>500</v>
      </c>
    </row>
    <row r="2476" spans="1:4" x14ac:dyDescent="0.2">
      <c r="A2476" s="1" t="s">
        <v>1355</v>
      </c>
      <c r="B2476" s="1" t="s">
        <v>290</v>
      </c>
      <c r="C2476" s="1" t="s">
        <v>22</v>
      </c>
      <c r="D2476" s="2">
        <v>25375</v>
      </c>
    </row>
    <row r="2477" spans="1:4" x14ac:dyDescent="0.2">
      <c r="A2477" s="1" t="s">
        <v>1354</v>
      </c>
      <c r="B2477" s="1" t="s">
        <v>290</v>
      </c>
      <c r="C2477" s="1" t="s">
        <v>27</v>
      </c>
      <c r="D2477" s="2">
        <v>25375</v>
      </c>
    </row>
    <row r="2478" spans="1:4" x14ac:dyDescent="0.2">
      <c r="A2478" s="1" t="s">
        <v>1353</v>
      </c>
      <c r="B2478" s="1" t="s">
        <v>2</v>
      </c>
      <c r="C2478" s="1" t="s">
        <v>4</v>
      </c>
      <c r="D2478" s="2">
        <v>4922.5700000000006</v>
      </c>
    </row>
    <row r="2479" spans="1:4" x14ac:dyDescent="0.2">
      <c r="A2479" s="1" t="s">
        <v>1352</v>
      </c>
      <c r="B2479" s="1" t="s">
        <v>290</v>
      </c>
      <c r="C2479" s="1" t="s">
        <v>19</v>
      </c>
      <c r="D2479" s="2">
        <v>25375</v>
      </c>
    </row>
    <row r="2480" spans="1:4" x14ac:dyDescent="0.2">
      <c r="A2480" s="1" t="s">
        <v>1351</v>
      </c>
      <c r="B2480" s="1" t="s">
        <v>290</v>
      </c>
      <c r="C2480" s="1" t="s">
        <v>1323</v>
      </c>
      <c r="D2480" s="2">
        <v>25375</v>
      </c>
    </row>
    <row r="2481" spans="1:4" x14ac:dyDescent="0.2">
      <c r="A2481" s="1" t="s">
        <v>1350</v>
      </c>
      <c r="B2481" s="1" t="s">
        <v>290</v>
      </c>
      <c r="C2481" s="1" t="s">
        <v>1348</v>
      </c>
      <c r="D2481" s="2">
        <v>50750</v>
      </c>
    </row>
    <row r="2482" spans="1:4" x14ac:dyDescent="0.2">
      <c r="A2482" s="1" t="s">
        <v>1349</v>
      </c>
      <c r="B2482" s="1" t="s">
        <v>2</v>
      </c>
      <c r="C2482" s="1" t="s">
        <v>1348</v>
      </c>
      <c r="D2482" s="2">
        <v>4811.5900000000011</v>
      </c>
    </row>
    <row r="2483" spans="1:4" x14ac:dyDescent="0.2">
      <c r="A2483" s="1" t="s">
        <v>1347</v>
      </c>
      <c r="B2483" s="1" t="s">
        <v>290</v>
      </c>
      <c r="C2483" s="1" t="s">
        <v>19</v>
      </c>
      <c r="D2483" s="2">
        <v>25375</v>
      </c>
    </row>
    <row r="2484" spans="1:4" x14ac:dyDescent="0.2">
      <c r="A2484" s="1" t="s">
        <v>1346</v>
      </c>
      <c r="B2484" s="1" t="s">
        <v>2</v>
      </c>
      <c r="C2484" s="1" t="s">
        <v>22</v>
      </c>
      <c r="D2484" s="2">
        <v>5627.47</v>
      </c>
    </row>
    <row r="2485" spans="1:4" x14ac:dyDescent="0.2">
      <c r="A2485" s="1" t="s">
        <v>1345</v>
      </c>
      <c r="B2485" s="1" t="s">
        <v>290</v>
      </c>
      <c r="C2485" s="1" t="s">
        <v>329</v>
      </c>
      <c r="D2485" s="2">
        <v>26144.7</v>
      </c>
    </row>
    <row r="2486" spans="1:4" x14ac:dyDescent="0.2">
      <c r="A2486" s="1" t="s">
        <v>1344</v>
      </c>
      <c r="B2486" s="1" t="s">
        <v>290</v>
      </c>
      <c r="C2486" s="1" t="s">
        <v>22</v>
      </c>
      <c r="D2486" s="2">
        <v>25375</v>
      </c>
    </row>
    <row r="2487" spans="1:4" x14ac:dyDescent="0.2">
      <c r="A2487" s="1" t="s">
        <v>1343</v>
      </c>
      <c r="B2487" s="1" t="s">
        <v>31</v>
      </c>
      <c r="C2487" s="1" t="s">
        <v>1342</v>
      </c>
      <c r="D2487" s="2">
        <v>150</v>
      </c>
    </row>
    <row r="2488" spans="1:4" x14ac:dyDescent="0.2">
      <c r="A2488" s="1" t="s">
        <v>1341</v>
      </c>
      <c r="B2488" s="1" t="s">
        <v>290</v>
      </c>
      <c r="C2488" s="1" t="s">
        <v>22</v>
      </c>
      <c r="D2488" s="2">
        <v>25375</v>
      </c>
    </row>
    <row r="2489" spans="1:4" x14ac:dyDescent="0.2">
      <c r="A2489" s="1" t="s">
        <v>1340</v>
      </c>
      <c r="B2489" s="1" t="s">
        <v>2</v>
      </c>
      <c r="C2489" s="1" t="s">
        <v>22</v>
      </c>
      <c r="D2489" s="2">
        <v>81536.53</v>
      </c>
    </row>
    <row r="2490" spans="1:4" x14ac:dyDescent="0.2">
      <c r="A2490" s="1" t="s">
        <v>1339</v>
      </c>
      <c r="B2490" s="1" t="s">
        <v>2</v>
      </c>
      <c r="C2490" s="1" t="s">
        <v>22</v>
      </c>
      <c r="D2490" s="2">
        <v>5611.27</v>
      </c>
    </row>
    <row r="2491" spans="1:4" x14ac:dyDescent="0.2">
      <c r="A2491" s="1" t="s">
        <v>1338</v>
      </c>
      <c r="B2491" s="1" t="s">
        <v>290</v>
      </c>
      <c r="C2491" s="1" t="s">
        <v>1337</v>
      </c>
      <c r="D2491" s="2">
        <v>50750</v>
      </c>
    </row>
    <row r="2492" spans="1:4" x14ac:dyDescent="0.2">
      <c r="A2492" s="1" t="s">
        <v>1336</v>
      </c>
      <c r="B2492" s="1" t="s">
        <v>2</v>
      </c>
      <c r="C2492" s="1" t="s">
        <v>4</v>
      </c>
      <c r="D2492" s="2">
        <v>643.31999999999994</v>
      </c>
    </row>
    <row r="2493" spans="1:4" x14ac:dyDescent="0.2">
      <c r="A2493" s="1" t="s">
        <v>1335</v>
      </c>
      <c r="B2493" s="1" t="s">
        <v>2</v>
      </c>
      <c r="C2493" s="1" t="s">
        <v>22</v>
      </c>
      <c r="D2493" s="2">
        <v>5474.1100000000006</v>
      </c>
    </row>
    <row r="2494" spans="1:4" x14ac:dyDescent="0.2">
      <c r="A2494" s="1" t="s">
        <v>1334</v>
      </c>
      <c r="B2494" s="1" t="s">
        <v>2</v>
      </c>
      <c r="C2494" s="1" t="s">
        <v>396</v>
      </c>
      <c r="D2494" s="2">
        <v>10347.849999999997</v>
      </c>
    </row>
    <row r="2495" spans="1:4" x14ac:dyDescent="0.2">
      <c r="A2495" s="1" t="s">
        <v>1333</v>
      </c>
      <c r="B2495" s="1" t="s">
        <v>290</v>
      </c>
      <c r="C2495" s="1" t="s">
        <v>22</v>
      </c>
      <c r="D2495" s="2">
        <v>25375</v>
      </c>
    </row>
    <row r="2496" spans="1:4" x14ac:dyDescent="0.2">
      <c r="A2496" s="1" t="s">
        <v>1332</v>
      </c>
      <c r="B2496" s="1" t="s">
        <v>2</v>
      </c>
      <c r="C2496" s="1" t="s">
        <v>22</v>
      </c>
      <c r="D2496" s="2">
        <v>4446.7300000000005</v>
      </c>
    </row>
    <row r="2497" spans="1:4" x14ac:dyDescent="0.2">
      <c r="A2497" s="1" t="s">
        <v>1331</v>
      </c>
      <c r="B2497" s="1" t="s">
        <v>290</v>
      </c>
      <c r="C2497" s="1" t="s">
        <v>8</v>
      </c>
      <c r="D2497" s="2">
        <v>25375</v>
      </c>
    </row>
    <row r="2498" spans="1:4" x14ac:dyDescent="0.2">
      <c r="A2498" s="1" t="s">
        <v>1330</v>
      </c>
      <c r="B2498" s="1" t="s">
        <v>2</v>
      </c>
      <c r="C2498" s="1" t="s">
        <v>16</v>
      </c>
      <c r="D2498" s="2">
        <v>4667.59</v>
      </c>
    </row>
    <row r="2499" spans="1:4" x14ac:dyDescent="0.2">
      <c r="A2499" s="1" t="s">
        <v>1329</v>
      </c>
      <c r="B2499" s="1" t="s">
        <v>2</v>
      </c>
      <c r="C2499" s="1" t="s">
        <v>22</v>
      </c>
      <c r="D2499" s="2">
        <v>5781.1900000000005</v>
      </c>
    </row>
    <row r="2500" spans="1:4" x14ac:dyDescent="0.2">
      <c r="A2500" s="1" t="s">
        <v>1328</v>
      </c>
      <c r="B2500" s="1" t="s">
        <v>2</v>
      </c>
      <c r="C2500" s="1" t="s">
        <v>27</v>
      </c>
      <c r="D2500" s="2">
        <v>11695.870000000003</v>
      </c>
    </row>
    <row r="2501" spans="1:4" x14ac:dyDescent="0.2">
      <c r="A2501" s="1" t="s">
        <v>1327</v>
      </c>
      <c r="B2501" s="1" t="s">
        <v>2</v>
      </c>
      <c r="C2501" s="1" t="s">
        <v>340</v>
      </c>
      <c r="D2501" s="2">
        <v>4812.4900000000007</v>
      </c>
    </row>
    <row r="2502" spans="1:4" x14ac:dyDescent="0.2">
      <c r="A2502" s="1" t="s">
        <v>1326</v>
      </c>
      <c r="B2502" s="1" t="s">
        <v>290</v>
      </c>
      <c r="C2502" s="1" t="s">
        <v>319</v>
      </c>
      <c r="D2502" s="2">
        <v>25378</v>
      </c>
    </row>
    <row r="2503" spans="1:4" x14ac:dyDescent="0.2">
      <c r="A2503" s="1" t="s">
        <v>1325</v>
      </c>
      <c r="B2503" s="1" t="s">
        <v>2</v>
      </c>
      <c r="C2503" s="1" t="s">
        <v>22</v>
      </c>
      <c r="D2503" s="2">
        <v>5479.33</v>
      </c>
    </row>
    <row r="2504" spans="1:4" x14ac:dyDescent="0.2">
      <c r="A2504" s="1" t="s">
        <v>1324</v>
      </c>
      <c r="B2504" s="1" t="s">
        <v>2</v>
      </c>
      <c r="C2504" s="1" t="s">
        <v>1323</v>
      </c>
      <c r="D2504" s="2">
        <v>4630.1500000000005</v>
      </c>
    </row>
    <row r="2505" spans="1:4" x14ac:dyDescent="0.2">
      <c r="A2505" s="1" t="s">
        <v>1322</v>
      </c>
      <c r="B2505" s="1" t="s">
        <v>2</v>
      </c>
      <c r="C2505" s="1" t="s">
        <v>22</v>
      </c>
      <c r="D2505" s="2">
        <v>5386.09</v>
      </c>
    </row>
    <row r="2506" spans="1:4" x14ac:dyDescent="0.2">
      <c r="A2506" s="1" t="s">
        <v>1321</v>
      </c>
      <c r="B2506" s="1" t="s">
        <v>290</v>
      </c>
      <c r="C2506" s="1" t="s">
        <v>27</v>
      </c>
      <c r="D2506" s="2">
        <v>20423.080000000002</v>
      </c>
    </row>
    <row r="2507" spans="1:4" x14ac:dyDescent="0.2">
      <c r="A2507" s="1" t="s">
        <v>1320</v>
      </c>
      <c r="B2507" s="1" t="s">
        <v>2</v>
      </c>
      <c r="C2507" s="1" t="s">
        <v>27</v>
      </c>
      <c r="D2507" s="2">
        <v>16768.570000000003</v>
      </c>
    </row>
    <row r="2508" spans="1:4" x14ac:dyDescent="0.2">
      <c r="A2508" s="1" t="s">
        <v>1319</v>
      </c>
      <c r="B2508" s="1" t="s">
        <v>2</v>
      </c>
      <c r="C2508" s="1" t="s">
        <v>22</v>
      </c>
      <c r="D2508" s="2">
        <v>5465.29</v>
      </c>
    </row>
    <row r="2509" spans="1:4" x14ac:dyDescent="0.2">
      <c r="A2509" s="1" t="s">
        <v>1318</v>
      </c>
      <c r="B2509" s="1" t="s">
        <v>290</v>
      </c>
      <c r="C2509" s="1" t="s">
        <v>22</v>
      </c>
      <c r="D2509" s="2">
        <v>25375</v>
      </c>
    </row>
    <row r="2510" spans="1:4" x14ac:dyDescent="0.2">
      <c r="A2510" s="1" t="s">
        <v>1317</v>
      </c>
      <c r="B2510" s="1" t="s">
        <v>2</v>
      </c>
      <c r="C2510" s="1" t="s">
        <v>43</v>
      </c>
      <c r="D2510" s="2">
        <v>5363.9500000000007</v>
      </c>
    </row>
    <row r="2511" spans="1:4" x14ac:dyDescent="0.2">
      <c r="A2511" s="1" t="s">
        <v>1316</v>
      </c>
      <c r="B2511" s="1" t="s">
        <v>2</v>
      </c>
      <c r="C2511" s="1" t="s">
        <v>22</v>
      </c>
      <c r="D2511" s="2">
        <v>5618.6500000000005</v>
      </c>
    </row>
    <row r="2512" spans="1:4" x14ac:dyDescent="0.2">
      <c r="A2512" s="1" t="s">
        <v>1315</v>
      </c>
      <c r="B2512" s="1" t="s">
        <v>2</v>
      </c>
      <c r="C2512" s="1" t="s">
        <v>13</v>
      </c>
      <c r="D2512" s="2">
        <v>4676.9500000000007</v>
      </c>
    </row>
    <row r="2513" spans="1:4" x14ac:dyDescent="0.2">
      <c r="A2513" s="1" t="s">
        <v>1314</v>
      </c>
      <c r="B2513" s="1" t="s">
        <v>290</v>
      </c>
      <c r="C2513" s="1" t="s">
        <v>340</v>
      </c>
      <c r="D2513" s="2">
        <v>25375</v>
      </c>
    </row>
    <row r="2514" spans="1:4" x14ac:dyDescent="0.2">
      <c r="A2514" s="1" t="s">
        <v>1313</v>
      </c>
      <c r="B2514" s="1" t="s">
        <v>290</v>
      </c>
      <c r="C2514" s="1" t="s">
        <v>22</v>
      </c>
      <c r="D2514" s="2">
        <v>50750</v>
      </c>
    </row>
    <row r="2515" spans="1:4" x14ac:dyDescent="0.2">
      <c r="A2515" s="1" t="s">
        <v>1312</v>
      </c>
      <c r="B2515" s="1" t="s">
        <v>2</v>
      </c>
      <c r="C2515" s="1" t="s">
        <v>22</v>
      </c>
      <c r="D2515" s="2">
        <v>5923.93</v>
      </c>
    </row>
    <row r="2516" spans="1:4" x14ac:dyDescent="0.2">
      <c r="A2516" s="1" t="s">
        <v>1311</v>
      </c>
      <c r="B2516" s="1" t="s">
        <v>290</v>
      </c>
      <c r="C2516" s="1" t="s">
        <v>22</v>
      </c>
      <c r="D2516" s="2">
        <v>25375</v>
      </c>
    </row>
    <row r="2517" spans="1:4" x14ac:dyDescent="0.2">
      <c r="A2517" s="1" t="s">
        <v>1310</v>
      </c>
      <c r="B2517" s="1" t="s">
        <v>31</v>
      </c>
      <c r="C2517" s="1" t="s">
        <v>1308</v>
      </c>
      <c r="D2517" s="2">
        <v>500</v>
      </c>
    </row>
    <row r="2518" spans="1:4" x14ac:dyDescent="0.2">
      <c r="A2518" s="1" t="s">
        <v>1309</v>
      </c>
      <c r="B2518" s="1" t="s">
        <v>609</v>
      </c>
      <c r="C2518" s="1" t="s">
        <v>1308</v>
      </c>
      <c r="D2518" s="2">
        <v>500</v>
      </c>
    </row>
    <row r="2519" spans="1:4" x14ac:dyDescent="0.2">
      <c r="A2519" s="1" t="s">
        <v>1307</v>
      </c>
      <c r="B2519" s="1" t="s">
        <v>2</v>
      </c>
      <c r="C2519" s="1" t="s">
        <v>4</v>
      </c>
      <c r="D2519" s="2">
        <v>4912.8500000000004</v>
      </c>
    </row>
    <row r="2520" spans="1:4" x14ac:dyDescent="0.2">
      <c r="A2520" s="1" t="s">
        <v>1306</v>
      </c>
      <c r="B2520" s="1" t="s">
        <v>2</v>
      </c>
      <c r="C2520" s="1" t="s">
        <v>268</v>
      </c>
      <c r="D2520" s="2">
        <v>8186.59</v>
      </c>
    </row>
    <row r="2521" spans="1:4" x14ac:dyDescent="0.2">
      <c r="A2521" s="1" t="s">
        <v>1305</v>
      </c>
      <c r="B2521" s="1" t="s">
        <v>2</v>
      </c>
      <c r="C2521" s="1" t="s">
        <v>43</v>
      </c>
      <c r="D2521" s="2">
        <v>5355.4900000000007</v>
      </c>
    </row>
    <row r="2522" spans="1:4" x14ac:dyDescent="0.2">
      <c r="A2522" s="1" t="s">
        <v>1304</v>
      </c>
      <c r="B2522" s="1" t="s">
        <v>2</v>
      </c>
      <c r="C2522" s="1" t="s">
        <v>22</v>
      </c>
      <c r="D2522" s="2">
        <v>5384.1100000000006</v>
      </c>
    </row>
    <row r="2523" spans="1:4" x14ac:dyDescent="0.2">
      <c r="A2523" s="1" t="s">
        <v>1303</v>
      </c>
      <c r="B2523" s="1" t="s">
        <v>2</v>
      </c>
      <c r="C2523" s="1" t="s">
        <v>22</v>
      </c>
      <c r="D2523" s="2">
        <v>5383.7500000000009</v>
      </c>
    </row>
    <row r="2524" spans="1:4" x14ac:dyDescent="0.2">
      <c r="A2524" s="1" t="s">
        <v>1302</v>
      </c>
      <c r="B2524" s="1" t="s">
        <v>2</v>
      </c>
      <c r="C2524" s="1" t="s">
        <v>559</v>
      </c>
      <c r="D2524" s="2">
        <v>8932.61</v>
      </c>
    </row>
    <row r="2525" spans="1:4" x14ac:dyDescent="0.2">
      <c r="A2525" s="1" t="s">
        <v>1301</v>
      </c>
      <c r="B2525" s="1" t="s">
        <v>2</v>
      </c>
      <c r="C2525" s="1" t="s">
        <v>22</v>
      </c>
      <c r="D2525" s="2">
        <v>5505.97</v>
      </c>
    </row>
    <row r="2526" spans="1:4" x14ac:dyDescent="0.2">
      <c r="A2526" s="1" t="s">
        <v>1300</v>
      </c>
      <c r="B2526" s="1" t="s">
        <v>2</v>
      </c>
      <c r="C2526" s="1" t="s">
        <v>22</v>
      </c>
      <c r="D2526" s="2">
        <v>10886.590000000004</v>
      </c>
    </row>
    <row r="2527" spans="1:4" x14ac:dyDescent="0.2">
      <c r="A2527" s="1" t="s">
        <v>1299</v>
      </c>
      <c r="B2527" s="1" t="s">
        <v>2</v>
      </c>
      <c r="C2527" s="1" t="s">
        <v>22</v>
      </c>
      <c r="D2527" s="2">
        <v>193455.85</v>
      </c>
    </row>
    <row r="2528" spans="1:4" x14ac:dyDescent="0.2">
      <c r="A2528" s="1" t="s">
        <v>1298</v>
      </c>
      <c r="B2528" s="1" t="s">
        <v>2</v>
      </c>
      <c r="C2528" s="1" t="s">
        <v>22</v>
      </c>
      <c r="D2528" s="2">
        <v>4637.8900000000003</v>
      </c>
    </row>
    <row r="2529" spans="1:4" x14ac:dyDescent="0.2">
      <c r="A2529" s="1" t="s">
        <v>1297</v>
      </c>
      <c r="B2529" s="1" t="s">
        <v>290</v>
      </c>
      <c r="C2529" s="1" t="s">
        <v>22</v>
      </c>
      <c r="D2529" s="2">
        <v>25375</v>
      </c>
    </row>
    <row r="2530" spans="1:4" x14ac:dyDescent="0.2">
      <c r="A2530" s="1" t="s">
        <v>1296</v>
      </c>
      <c r="B2530" s="1" t="s">
        <v>290</v>
      </c>
      <c r="C2530" s="1" t="s">
        <v>22</v>
      </c>
      <c r="D2530" s="2">
        <v>25375</v>
      </c>
    </row>
    <row r="2531" spans="1:4" x14ac:dyDescent="0.2">
      <c r="A2531" s="1" t="s">
        <v>1295</v>
      </c>
      <c r="B2531" s="1" t="s">
        <v>2</v>
      </c>
      <c r="C2531" s="1" t="s">
        <v>319</v>
      </c>
      <c r="D2531" s="2">
        <v>3780.0633333333335</v>
      </c>
    </row>
    <row r="2532" spans="1:4" x14ac:dyDescent="0.2">
      <c r="A2532" s="1" t="s">
        <v>1294</v>
      </c>
      <c r="B2532" s="1" t="s">
        <v>2</v>
      </c>
      <c r="C2532" s="1" t="s">
        <v>22</v>
      </c>
      <c r="D2532" s="2">
        <v>5925.55</v>
      </c>
    </row>
    <row r="2533" spans="1:4" x14ac:dyDescent="0.2">
      <c r="A2533" s="1" t="s">
        <v>1293</v>
      </c>
      <c r="B2533" s="1" t="s">
        <v>2</v>
      </c>
      <c r="C2533" s="1" t="s">
        <v>331</v>
      </c>
      <c r="D2533" s="2">
        <v>27712.45</v>
      </c>
    </row>
    <row r="2534" spans="1:4" x14ac:dyDescent="0.2">
      <c r="A2534" s="1" t="s">
        <v>1292</v>
      </c>
      <c r="B2534" s="1" t="s">
        <v>290</v>
      </c>
      <c r="C2534" s="1" t="s">
        <v>22</v>
      </c>
      <c r="D2534" s="2">
        <v>25375</v>
      </c>
    </row>
    <row r="2535" spans="1:4" x14ac:dyDescent="0.2">
      <c r="A2535" s="1" t="s">
        <v>1291</v>
      </c>
      <c r="B2535" s="1" t="s">
        <v>2</v>
      </c>
      <c r="C2535" s="1" t="s">
        <v>27</v>
      </c>
      <c r="D2535" s="2">
        <v>6147.67</v>
      </c>
    </row>
    <row r="2536" spans="1:4" x14ac:dyDescent="0.2">
      <c r="A2536" s="1" t="s">
        <v>1290</v>
      </c>
      <c r="B2536" s="1" t="s">
        <v>290</v>
      </c>
      <c r="C2536" s="1" t="s">
        <v>22</v>
      </c>
      <c r="D2536" s="2">
        <v>25375</v>
      </c>
    </row>
    <row r="2537" spans="1:4" x14ac:dyDescent="0.2">
      <c r="A2537" s="1" t="s">
        <v>1289</v>
      </c>
      <c r="B2537" s="1" t="s">
        <v>290</v>
      </c>
      <c r="C2537" s="1" t="s">
        <v>329</v>
      </c>
      <c r="D2537" s="2">
        <v>43601.909999999996</v>
      </c>
    </row>
    <row r="2538" spans="1:4" x14ac:dyDescent="0.2">
      <c r="A2538" s="1" t="s">
        <v>1288</v>
      </c>
      <c r="B2538" s="1" t="s">
        <v>290</v>
      </c>
      <c r="C2538" s="1" t="s">
        <v>22</v>
      </c>
      <c r="D2538" s="2">
        <v>25375</v>
      </c>
    </row>
    <row r="2539" spans="1:4" x14ac:dyDescent="0.2">
      <c r="A2539" s="1" t="s">
        <v>1287</v>
      </c>
      <c r="B2539" s="1" t="s">
        <v>2</v>
      </c>
      <c r="C2539" s="1" t="s">
        <v>22</v>
      </c>
      <c r="D2539" s="2">
        <v>5377.99</v>
      </c>
    </row>
    <row r="2540" spans="1:4" x14ac:dyDescent="0.2">
      <c r="A2540" s="1" t="s">
        <v>1286</v>
      </c>
      <c r="B2540" s="1" t="s">
        <v>2</v>
      </c>
      <c r="C2540" s="1" t="s">
        <v>417</v>
      </c>
      <c r="D2540" s="2">
        <v>39173.53</v>
      </c>
    </row>
    <row r="2541" spans="1:4" x14ac:dyDescent="0.2">
      <c r="A2541" s="1" t="s">
        <v>1285</v>
      </c>
      <c r="B2541" s="1" t="s">
        <v>290</v>
      </c>
      <c r="C2541" s="1" t="s">
        <v>41</v>
      </c>
      <c r="D2541" s="2">
        <v>25375</v>
      </c>
    </row>
    <row r="2542" spans="1:4" x14ac:dyDescent="0.2">
      <c r="A2542" s="1" t="s">
        <v>1284</v>
      </c>
      <c r="B2542" s="1" t="s">
        <v>2</v>
      </c>
      <c r="C2542" s="1" t="s">
        <v>27</v>
      </c>
      <c r="D2542" s="2">
        <v>138583.60999999996</v>
      </c>
    </row>
    <row r="2543" spans="1:4" x14ac:dyDescent="0.2">
      <c r="A2543" s="1" t="s">
        <v>1283</v>
      </c>
      <c r="B2543" s="1" t="s">
        <v>2</v>
      </c>
      <c r="C2543" s="1" t="s">
        <v>294</v>
      </c>
      <c r="D2543" s="2">
        <v>91626.549999999974</v>
      </c>
    </row>
    <row r="2544" spans="1:4" x14ac:dyDescent="0.2">
      <c r="A2544" s="1" t="s">
        <v>1282</v>
      </c>
      <c r="B2544" s="1" t="s">
        <v>2</v>
      </c>
      <c r="C2544" s="1" t="s">
        <v>340</v>
      </c>
      <c r="D2544" s="2">
        <v>6444.9100000000008</v>
      </c>
    </row>
    <row r="2545" spans="1:4" x14ac:dyDescent="0.2">
      <c r="A2545" s="1" t="s">
        <v>1281</v>
      </c>
      <c r="B2545" s="1" t="s">
        <v>2</v>
      </c>
      <c r="C2545" s="1" t="s">
        <v>22</v>
      </c>
      <c r="D2545" s="2">
        <v>5619.01</v>
      </c>
    </row>
    <row r="2546" spans="1:4" x14ac:dyDescent="0.2">
      <c r="A2546" s="1" t="s">
        <v>1280</v>
      </c>
      <c r="B2546" s="1" t="s">
        <v>2</v>
      </c>
      <c r="C2546" s="1" t="s">
        <v>22</v>
      </c>
      <c r="D2546" s="2">
        <v>4446.7300000000005</v>
      </c>
    </row>
    <row r="2547" spans="1:4" x14ac:dyDescent="0.2">
      <c r="A2547" s="1" t="s">
        <v>1280</v>
      </c>
      <c r="B2547" s="1" t="s">
        <v>290</v>
      </c>
      <c r="C2547" s="1" t="s">
        <v>22</v>
      </c>
      <c r="D2547" s="2">
        <v>203000</v>
      </c>
    </row>
    <row r="2548" spans="1:4" x14ac:dyDescent="0.2">
      <c r="A2548" s="1" t="s">
        <v>1279</v>
      </c>
      <c r="B2548" s="1" t="s">
        <v>2</v>
      </c>
      <c r="C2548" s="1" t="s">
        <v>22</v>
      </c>
      <c r="D2548" s="2">
        <v>5404.9900000000007</v>
      </c>
    </row>
    <row r="2549" spans="1:4" x14ac:dyDescent="0.2">
      <c r="A2549" s="1" t="s">
        <v>1278</v>
      </c>
      <c r="B2549" s="1" t="s">
        <v>2</v>
      </c>
      <c r="C2549" s="1" t="s">
        <v>43</v>
      </c>
      <c r="D2549" s="2">
        <v>5354.05</v>
      </c>
    </row>
    <row r="2550" spans="1:4" x14ac:dyDescent="0.2">
      <c r="A2550" s="1" t="s">
        <v>1277</v>
      </c>
      <c r="B2550" s="1" t="s">
        <v>2</v>
      </c>
      <c r="C2550" s="1" t="s">
        <v>22</v>
      </c>
      <c r="D2550" s="2">
        <v>5387.89</v>
      </c>
    </row>
    <row r="2551" spans="1:4" x14ac:dyDescent="0.2">
      <c r="A2551" s="1" t="s">
        <v>1276</v>
      </c>
      <c r="B2551" s="1" t="s">
        <v>290</v>
      </c>
      <c r="C2551" s="1" t="s">
        <v>16</v>
      </c>
      <c r="D2551" s="2">
        <v>25375</v>
      </c>
    </row>
    <row r="2552" spans="1:4" x14ac:dyDescent="0.2">
      <c r="A2552" s="1" t="s">
        <v>1275</v>
      </c>
      <c r="B2552" s="1" t="s">
        <v>31</v>
      </c>
      <c r="C2552" s="1" t="s">
        <v>1274</v>
      </c>
      <c r="D2552" s="2">
        <v>75000</v>
      </c>
    </row>
    <row r="2553" spans="1:4" x14ac:dyDescent="0.2">
      <c r="A2553" s="1" t="s">
        <v>1273</v>
      </c>
      <c r="B2553" s="1" t="s">
        <v>2</v>
      </c>
      <c r="C2553" s="1" t="s">
        <v>22</v>
      </c>
      <c r="D2553" s="2">
        <v>8433.91</v>
      </c>
    </row>
    <row r="2554" spans="1:4" x14ac:dyDescent="0.2">
      <c r="A2554" s="1" t="s">
        <v>1272</v>
      </c>
      <c r="B2554" s="1" t="s">
        <v>2</v>
      </c>
      <c r="C2554" s="1" t="s">
        <v>22</v>
      </c>
      <c r="D2554" s="2">
        <v>4522.1500000000005</v>
      </c>
    </row>
    <row r="2555" spans="1:4" x14ac:dyDescent="0.2">
      <c r="A2555" s="1" t="s">
        <v>1271</v>
      </c>
      <c r="B2555" s="1" t="s">
        <v>290</v>
      </c>
      <c r="C2555" s="1" t="s">
        <v>340</v>
      </c>
      <c r="D2555" s="2">
        <v>25375</v>
      </c>
    </row>
    <row r="2556" spans="1:4" x14ac:dyDescent="0.2">
      <c r="A2556" s="1" t="s">
        <v>1270</v>
      </c>
      <c r="B2556" s="1" t="s">
        <v>2</v>
      </c>
      <c r="C2556" s="1" t="s">
        <v>4</v>
      </c>
      <c r="D2556" s="2">
        <v>-9307.3700000000008</v>
      </c>
    </row>
    <row r="2557" spans="1:4" x14ac:dyDescent="0.2">
      <c r="A2557" s="1" t="s">
        <v>1269</v>
      </c>
      <c r="B2557" s="1" t="s">
        <v>2</v>
      </c>
      <c r="C2557" s="1" t="s">
        <v>268</v>
      </c>
      <c r="D2557" s="2">
        <v>-9307.3700000000008</v>
      </c>
    </row>
    <row r="2558" spans="1:4" x14ac:dyDescent="0.2">
      <c r="A2558" s="1" t="s">
        <v>1268</v>
      </c>
      <c r="B2558" s="1" t="s">
        <v>290</v>
      </c>
      <c r="C2558" s="1" t="s">
        <v>22</v>
      </c>
      <c r="D2558" s="2">
        <v>50750</v>
      </c>
    </row>
    <row r="2559" spans="1:4" x14ac:dyDescent="0.2">
      <c r="A2559" s="1" t="s">
        <v>1267</v>
      </c>
      <c r="B2559" s="1" t="s">
        <v>290</v>
      </c>
      <c r="C2559" s="1" t="s">
        <v>329</v>
      </c>
      <c r="D2559" s="2">
        <v>25375</v>
      </c>
    </row>
    <row r="2560" spans="1:4" x14ac:dyDescent="0.2">
      <c r="A2560" s="1" t="s">
        <v>1266</v>
      </c>
      <c r="B2560" s="1" t="s">
        <v>2</v>
      </c>
      <c r="C2560" s="1" t="s">
        <v>403</v>
      </c>
      <c r="D2560" s="2">
        <v>5065.4100000000008</v>
      </c>
    </row>
    <row r="2561" spans="1:4" x14ac:dyDescent="0.2">
      <c r="A2561" s="1" t="s">
        <v>1265</v>
      </c>
      <c r="B2561" s="1" t="s">
        <v>290</v>
      </c>
      <c r="C2561" s="1" t="s">
        <v>19</v>
      </c>
      <c r="D2561" s="2">
        <v>25375</v>
      </c>
    </row>
    <row r="2562" spans="1:4" x14ac:dyDescent="0.2">
      <c r="A2562" s="1" t="s">
        <v>1264</v>
      </c>
      <c r="B2562" s="1" t="s">
        <v>2</v>
      </c>
      <c r="C2562" s="1" t="s">
        <v>22</v>
      </c>
      <c r="D2562" s="2">
        <v>51821.94999999999</v>
      </c>
    </row>
    <row r="2563" spans="1:4" x14ac:dyDescent="0.2">
      <c r="A2563" s="1" t="s">
        <v>1263</v>
      </c>
      <c r="B2563" s="1" t="s">
        <v>290</v>
      </c>
      <c r="C2563" s="1" t="s">
        <v>22</v>
      </c>
      <c r="D2563" s="2">
        <v>50750</v>
      </c>
    </row>
    <row r="2564" spans="1:4" x14ac:dyDescent="0.2">
      <c r="A2564" s="1" t="s">
        <v>1262</v>
      </c>
      <c r="B2564" s="1" t="s">
        <v>2</v>
      </c>
      <c r="C2564" s="1" t="s">
        <v>22</v>
      </c>
      <c r="D2564" s="2">
        <v>5584.4500000000007</v>
      </c>
    </row>
    <row r="2565" spans="1:4" x14ac:dyDescent="0.2">
      <c r="A2565" s="1" t="s">
        <v>1261</v>
      </c>
      <c r="B2565" s="1" t="s">
        <v>290</v>
      </c>
      <c r="C2565" s="1" t="s">
        <v>19</v>
      </c>
      <c r="D2565" s="2">
        <v>25375</v>
      </c>
    </row>
    <row r="2566" spans="1:4" x14ac:dyDescent="0.2">
      <c r="A2566" s="1" t="s">
        <v>1260</v>
      </c>
      <c r="B2566" s="1" t="s">
        <v>290</v>
      </c>
      <c r="C2566" s="1" t="s">
        <v>22</v>
      </c>
      <c r="D2566" s="2">
        <v>25375</v>
      </c>
    </row>
    <row r="2567" spans="1:4" x14ac:dyDescent="0.2">
      <c r="A2567" s="1" t="s">
        <v>1259</v>
      </c>
      <c r="B2567" s="1" t="s">
        <v>2</v>
      </c>
      <c r="C2567" s="1" t="s">
        <v>43</v>
      </c>
      <c r="D2567" s="2">
        <v>4448.3500000000004</v>
      </c>
    </row>
    <row r="2568" spans="1:4" x14ac:dyDescent="0.2">
      <c r="A2568" s="1" t="s">
        <v>1258</v>
      </c>
      <c r="B2568" s="1" t="s">
        <v>290</v>
      </c>
      <c r="C2568" s="1" t="s">
        <v>22</v>
      </c>
      <c r="D2568" s="2">
        <v>50750</v>
      </c>
    </row>
    <row r="2569" spans="1:4" x14ac:dyDescent="0.2">
      <c r="A2569" s="1" t="s">
        <v>1257</v>
      </c>
      <c r="B2569" s="1" t="s">
        <v>290</v>
      </c>
      <c r="C2569" s="1" t="s">
        <v>322</v>
      </c>
      <c r="D2569" s="2">
        <v>25375</v>
      </c>
    </row>
    <row r="2570" spans="1:4" x14ac:dyDescent="0.2">
      <c r="A2570" s="1" t="s">
        <v>1256</v>
      </c>
      <c r="B2570" s="1" t="s">
        <v>290</v>
      </c>
      <c r="C2570" s="1" t="s">
        <v>268</v>
      </c>
      <c r="D2570" s="2">
        <v>25375</v>
      </c>
    </row>
    <row r="2571" spans="1:4" x14ac:dyDescent="0.2">
      <c r="A2571" s="1" t="s">
        <v>1255</v>
      </c>
      <c r="B2571" s="1" t="s">
        <v>290</v>
      </c>
      <c r="C2571" s="1" t="s">
        <v>434</v>
      </c>
      <c r="D2571" s="2">
        <v>50765.75</v>
      </c>
    </row>
    <row r="2572" spans="1:4" x14ac:dyDescent="0.2">
      <c r="A2572" s="1" t="s">
        <v>1254</v>
      </c>
      <c r="B2572" s="1" t="s">
        <v>314</v>
      </c>
      <c r="C2572" s="1" t="s">
        <v>329</v>
      </c>
      <c r="D2572" s="2">
        <v>500</v>
      </c>
    </row>
    <row r="2573" spans="1:4" x14ac:dyDescent="0.2">
      <c r="A2573" s="1" t="s">
        <v>1253</v>
      </c>
      <c r="B2573" s="1" t="s">
        <v>290</v>
      </c>
      <c r="C2573" s="1" t="s">
        <v>329</v>
      </c>
      <c r="D2573" s="2">
        <v>25375</v>
      </c>
    </row>
    <row r="2574" spans="1:4" x14ac:dyDescent="0.2">
      <c r="A2574" s="1" t="s">
        <v>1252</v>
      </c>
      <c r="B2574" s="1" t="s">
        <v>2</v>
      </c>
      <c r="C2574" s="1" t="s">
        <v>22</v>
      </c>
      <c r="D2574" s="2">
        <v>5486.17</v>
      </c>
    </row>
    <row r="2575" spans="1:4" x14ac:dyDescent="0.2">
      <c r="A2575" s="1" t="s">
        <v>1251</v>
      </c>
      <c r="B2575" s="1" t="s">
        <v>2</v>
      </c>
      <c r="C2575" s="1" t="s">
        <v>22</v>
      </c>
      <c r="D2575" s="2">
        <v>5623.1500000000005</v>
      </c>
    </row>
    <row r="2576" spans="1:4" x14ac:dyDescent="0.2">
      <c r="A2576" s="1" t="s">
        <v>1250</v>
      </c>
      <c r="B2576" s="1" t="s">
        <v>2</v>
      </c>
      <c r="C2576" s="1" t="s">
        <v>22</v>
      </c>
      <c r="D2576" s="2">
        <v>5615.05</v>
      </c>
    </row>
    <row r="2577" spans="1:4" x14ac:dyDescent="0.2">
      <c r="A2577" s="1" t="s">
        <v>1249</v>
      </c>
      <c r="B2577" s="1" t="s">
        <v>2</v>
      </c>
      <c r="C2577" s="1" t="s">
        <v>22</v>
      </c>
      <c r="D2577" s="2">
        <v>5626.2100000000009</v>
      </c>
    </row>
    <row r="2578" spans="1:4" x14ac:dyDescent="0.2">
      <c r="A2578" s="1" t="s">
        <v>1248</v>
      </c>
      <c r="B2578" s="1" t="s">
        <v>2</v>
      </c>
      <c r="C2578" s="1" t="s">
        <v>22</v>
      </c>
      <c r="D2578" s="2">
        <v>5611.4500000000007</v>
      </c>
    </row>
    <row r="2579" spans="1:4" x14ac:dyDescent="0.2">
      <c r="A2579" s="1" t="s">
        <v>1247</v>
      </c>
      <c r="B2579" s="1" t="s">
        <v>2</v>
      </c>
      <c r="C2579" s="1" t="s">
        <v>22</v>
      </c>
      <c r="D2579" s="2">
        <v>5388.97</v>
      </c>
    </row>
    <row r="2580" spans="1:4" x14ac:dyDescent="0.2">
      <c r="A2580" s="1" t="s">
        <v>1246</v>
      </c>
      <c r="B2580" s="1" t="s">
        <v>2</v>
      </c>
      <c r="C2580" s="1" t="s">
        <v>22</v>
      </c>
      <c r="D2580" s="2">
        <v>5398.1500000000005</v>
      </c>
    </row>
    <row r="2581" spans="1:4" x14ac:dyDescent="0.2">
      <c r="A2581" s="1" t="s">
        <v>1245</v>
      </c>
      <c r="B2581" s="1" t="s">
        <v>2</v>
      </c>
      <c r="C2581" s="1" t="s">
        <v>43</v>
      </c>
      <c r="D2581" s="2">
        <v>5352.43</v>
      </c>
    </row>
    <row r="2582" spans="1:4" x14ac:dyDescent="0.2">
      <c r="A2582" s="1" t="s">
        <v>1244</v>
      </c>
      <c r="B2582" s="1" t="s">
        <v>2</v>
      </c>
      <c r="C2582" s="1" t="s">
        <v>22</v>
      </c>
      <c r="D2582" s="2">
        <v>19748.89000000001</v>
      </c>
    </row>
    <row r="2583" spans="1:4" x14ac:dyDescent="0.2">
      <c r="A2583" s="1" t="s">
        <v>1243</v>
      </c>
      <c r="B2583" s="1" t="s">
        <v>2</v>
      </c>
      <c r="C2583" s="1" t="s">
        <v>6</v>
      </c>
      <c r="D2583" s="2">
        <v>94498.229999999981</v>
      </c>
    </row>
    <row r="2584" spans="1:4" x14ac:dyDescent="0.2">
      <c r="A2584" s="1" t="s">
        <v>1242</v>
      </c>
      <c r="B2584" s="1" t="s">
        <v>2</v>
      </c>
      <c r="C2584" s="1" t="s">
        <v>22</v>
      </c>
      <c r="D2584" s="2">
        <v>5619.55</v>
      </c>
    </row>
    <row r="2585" spans="1:4" x14ac:dyDescent="0.2">
      <c r="A2585" s="1" t="s">
        <v>1241</v>
      </c>
      <c r="B2585" s="1" t="s">
        <v>2</v>
      </c>
      <c r="C2585" s="1" t="s">
        <v>43</v>
      </c>
      <c r="D2585" s="2">
        <v>5352.07</v>
      </c>
    </row>
    <row r="2586" spans="1:4" x14ac:dyDescent="0.2">
      <c r="A2586" s="1" t="s">
        <v>1240</v>
      </c>
      <c r="B2586" s="1" t="s">
        <v>2</v>
      </c>
      <c r="C2586" s="1" t="s">
        <v>22</v>
      </c>
      <c r="D2586" s="2">
        <v>378936.07000000024</v>
      </c>
    </row>
    <row r="2587" spans="1:4" x14ac:dyDescent="0.2">
      <c r="A2587" s="1" t="s">
        <v>1239</v>
      </c>
      <c r="B2587" s="1" t="s">
        <v>2</v>
      </c>
      <c r="C2587" s="1" t="s">
        <v>22</v>
      </c>
      <c r="D2587" s="2">
        <v>4643.6500000000005</v>
      </c>
    </row>
    <row r="2588" spans="1:4" x14ac:dyDescent="0.2">
      <c r="A2588" s="1" t="s">
        <v>1238</v>
      </c>
      <c r="B2588" s="1" t="s">
        <v>2</v>
      </c>
      <c r="C2588" s="1" t="s">
        <v>22</v>
      </c>
      <c r="D2588" s="2">
        <v>5375.6500000000005</v>
      </c>
    </row>
    <row r="2589" spans="1:4" x14ac:dyDescent="0.2">
      <c r="A2589" s="1" t="s">
        <v>1237</v>
      </c>
      <c r="B2589" s="1" t="s">
        <v>2</v>
      </c>
      <c r="C2589" s="1" t="s">
        <v>22</v>
      </c>
      <c r="D2589" s="2">
        <v>10087.570000000002</v>
      </c>
    </row>
    <row r="2590" spans="1:4" x14ac:dyDescent="0.2">
      <c r="A2590" s="1" t="s">
        <v>1236</v>
      </c>
      <c r="B2590" s="1" t="s">
        <v>2</v>
      </c>
      <c r="C2590" s="1" t="s">
        <v>22</v>
      </c>
      <c r="D2590" s="2">
        <v>4470.3100000000004</v>
      </c>
    </row>
    <row r="2591" spans="1:4" x14ac:dyDescent="0.2">
      <c r="A2591" s="1" t="s">
        <v>1235</v>
      </c>
      <c r="B2591" s="1" t="s">
        <v>2</v>
      </c>
      <c r="C2591" s="1" t="s">
        <v>22</v>
      </c>
      <c r="D2591" s="2">
        <v>5389.6900000000005</v>
      </c>
    </row>
    <row r="2592" spans="1:4" x14ac:dyDescent="0.2">
      <c r="A2592" s="1" t="s">
        <v>1234</v>
      </c>
      <c r="B2592" s="1" t="s">
        <v>2</v>
      </c>
      <c r="C2592" s="1" t="s">
        <v>22</v>
      </c>
      <c r="D2592" s="2">
        <v>5473.21</v>
      </c>
    </row>
    <row r="2593" spans="1:4" x14ac:dyDescent="0.2">
      <c r="A2593" s="1" t="s">
        <v>1233</v>
      </c>
      <c r="B2593" s="1" t="s">
        <v>2</v>
      </c>
      <c r="C2593" s="1" t="s">
        <v>1232</v>
      </c>
      <c r="D2593" s="2">
        <v>20612.710000000003</v>
      </c>
    </row>
    <row r="2594" spans="1:4" x14ac:dyDescent="0.2">
      <c r="A2594" s="1" t="s">
        <v>1231</v>
      </c>
      <c r="B2594" s="1" t="s">
        <v>2</v>
      </c>
      <c r="C2594" s="1" t="s">
        <v>22</v>
      </c>
      <c r="D2594" s="2">
        <v>4548.2500000000009</v>
      </c>
    </row>
    <row r="2595" spans="1:4" x14ac:dyDescent="0.2">
      <c r="A2595" s="1" t="s">
        <v>1230</v>
      </c>
      <c r="B2595" s="1" t="s">
        <v>2</v>
      </c>
      <c r="C2595" s="1" t="s">
        <v>22</v>
      </c>
      <c r="D2595" s="2">
        <v>5502.7300000000005</v>
      </c>
    </row>
    <row r="2596" spans="1:4" x14ac:dyDescent="0.2">
      <c r="A2596" s="1" t="s">
        <v>1229</v>
      </c>
      <c r="B2596" s="1" t="s">
        <v>2</v>
      </c>
      <c r="C2596" s="1" t="s">
        <v>27</v>
      </c>
      <c r="D2596" s="2">
        <v>5369.630000000001</v>
      </c>
    </row>
    <row r="2597" spans="1:4" x14ac:dyDescent="0.2">
      <c r="A2597" s="1" t="s">
        <v>1228</v>
      </c>
      <c r="B2597" s="1" t="s">
        <v>2</v>
      </c>
      <c r="C2597" s="1" t="s">
        <v>22</v>
      </c>
      <c r="D2597" s="2">
        <v>5606.77</v>
      </c>
    </row>
    <row r="2598" spans="1:4" x14ac:dyDescent="0.2">
      <c r="A2598" s="1" t="s">
        <v>1227</v>
      </c>
      <c r="B2598" s="1" t="s">
        <v>2</v>
      </c>
      <c r="C2598" s="1" t="s">
        <v>22</v>
      </c>
      <c r="D2598" s="2">
        <v>5395.9900000000007</v>
      </c>
    </row>
    <row r="2599" spans="1:4" x14ac:dyDescent="0.2">
      <c r="A2599" s="1" t="s">
        <v>1226</v>
      </c>
      <c r="B2599" s="1" t="s">
        <v>2</v>
      </c>
      <c r="C2599" s="1" t="s">
        <v>22</v>
      </c>
      <c r="D2599" s="2">
        <v>3210944.6100000003</v>
      </c>
    </row>
    <row r="2600" spans="1:4" x14ac:dyDescent="0.2">
      <c r="A2600" s="1" t="s">
        <v>1225</v>
      </c>
      <c r="B2600" s="1" t="s">
        <v>2</v>
      </c>
      <c r="C2600" s="1" t="s">
        <v>22</v>
      </c>
      <c r="D2600" s="2">
        <v>5473.39</v>
      </c>
    </row>
    <row r="2601" spans="1:4" x14ac:dyDescent="0.2">
      <c r="A2601" s="1" t="s">
        <v>1224</v>
      </c>
      <c r="B2601" s="1" t="s">
        <v>2</v>
      </c>
      <c r="C2601" s="1" t="s">
        <v>22</v>
      </c>
      <c r="D2601" s="2">
        <v>5401.75</v>
      </c>
    </row>
    <row r="2602" spans="1:4" x14ac:dyDescent="0.2">
      <c r="A2602" s="1" t="s">
        <v>1223</v>
      </c>
      <c r="B2602" s="1" t="s">
        <v>2</v>
      </c>
      <c r="C2602" s="1" t="s">
        <v>22</v>
      </c>
      <c r="D2602" s="2">
        <v>5521.4500000000007</v>
      </c>
    </row>
    <row r="2603" spans="1:4" x14ac:dyDescent="0.2">
      <c r="A2603" s="1" t="s">
        <v>1222</v>
      </c>
      <c r="B2603" s="1" t="s">
        <v>2</v>
      </c>
      <c r="C2603" s="1" t="s">
        <v>22</v>
      </c>
      <c r="D2603" s="2">
        <v>5620.81</v>
      </c>
    </row>
    <row r="2604" spans="1:4" x14ac:dyDescent="0.2">
      <c r="A2604" s="1" t="s">
        <v>1221</v>
      </c>
      <c r="B2604" s="1" t="s">
        <v>2</v>
      </c>
      <c r="C2604" s="1" t="s">
        <v>22</v>
      </c>
      <c r="D2604" s="2">
        <v>5501.8300000000008</v>
      </c>
    </row>
    <row r="2605" spans="1:4" x14ac:dyDescent="0.2">
      <c r="A2605" s="1" t="s">
        <v>1220</v>
      </c>
      <c r="B2605" s="1" t="s">
        <v>2</v>
      </c>
      <c r="C2605" s="1" t="s">
        <v>22</v>
      </c>
      <c r="D2605" s="2">
        <v>5611.9900000000007</v>
      </c>
    </row>
    <row r="2606" spans="1:4" x14ac:dyDescent="0.2">
      <c r="A2606" s="1" t="s">
        <v>1219</v>
      </c>
      <c r="B2606" s="1" t="s">
        <v>2</v>
      </c>
      <c r="C2606" s="1" t="s">
        <v>22</v>
      </c>
      <c r="D2606" s="2">
        <v>5593.630000000001</v>
      </c>
    </row>
    <row r="2607" spans="1:4" x14ac:dyDescent="0.2">
      <c r="A2607" s="1" t="s">
        <v>1218</v>
      </c>
      <c r="B2607" s="1" t="s">
        <v>2</v>
      </c>
      <c r="C2607" s="1" t="s">
        <v>22</v>
      </c>
      <c r="D2607" s="2">
        <v>5525.77</v>
      </c>
    </row>
    <row r="2608" spans="1:4" x14ac:dyDescent="0.2">
      <c r="A2608" s="1" t="s">
        <v>1217</v>
      </c>
      <c r="B2608" s="1" t="s">
        <v>2</v>
      </c>
      <c r="C2608" s="1" t="s">
        <v>22</v>
      </c>
      <c r="D2608" s="2">
        <v>5381.41</v>
      </c>
    </row>
    <row r="2609" spans="1:4" x14ac:dyDescent="0.2">
      <c r="A2609" s="1" t="s">
        <v>1216</v>
      </c>
      <c r="B2609" s="1" t="s">
        <v>2</v>
      </c>
      <c r="C2609" s="1" t="s">
        <v>22</v>
      </c>
      <c r="D2609" s="2">
        <v>5385.9100000000008</v>
      </c>
    </row>
    <row r="2610" spans="1:4" x14ac:dyDescent="0.2">
      <c r="A2610" s="1" t="s">
        <v>1215</v>
      </c>
      <c r="B2610" s="1" t="s">
        <v>2</v>
      </c>
      <c r="C2610" s="1" t="s">
        <v>22</v>
      </c>
      <c r="D2610" s="2">
        <v>5386.99</v>
      </c>
    </row>
    <row r="2611" spans="1:4" x14ac:dyDescent="0.2">
      <c r="A2611" s="1" t="s">
        <v>1214</v>
      </c>
      <c r="B2611" s="1" t="s">
        <v>2</v>
      </c>
      <c r="C2611" s="1" t="s">
        <v>22</v>
      </c>
      <c r="D2611" s="2">
        <v>5379.0700000000006</v>
      </c>
    </row>
    <row r="2612" spans="1:4" x14ac:dyDescent="0.2">
      <c r="A2612" s="1" t="s">
        <v>1213</v>
      </c>
      <c r="B2612" s="1" t="s">
        <v>2</v>
      </c>
      <c r="C2612" s="1" t="s">
        <v>22</v>
      </c>
      <c r="D2612" s="2">
        <v>5390.2300000000005</v>
      </c>
    </row>
    <row r="2613" spans="1:4" x14ac:dyDescent="0.2">
      <c r="A2613" s="1" t="s">
        <v>1212</v>
      </c>
      <c r="B2613" s="1" t="s">
        <v>2</v>
      </c>
      <c r="C2613" s="1" t="s">
        <v>22</v>
      </c>
      <c r="D2613" s="2">
        <v>5379.43</v>
      </c>
    </row>
    <row r="2614" spans="1:4" x14ac:dyDescent="0.2">
      <c r="A2614" s="1" t="s">
        <v>1211</v>
      </c>
      <c r="B2614" s="1" t="s">
        <v>2</v>
      </c>
      <c r="C2614" s="1" t="s">
        <v>22</v>
      </c>
      <c r="D2614" s="2">
        <v>5395.27</v>
      </c>
    </row>
    <row r="2615" spans="1:4" x14ac:dyDescent="0.2">
      <c r="A2615" s="1" t="s">
        <v>1210</v>
      </c>
      <c r="B2615" s="1" t="s">
        <v>2</v>
      </c>
      <c r="C2615" s="1" t="s">
        <v>22</v>
      </c>
      <c r="D2615" s="2">
        <v>5609.4700000000012</v>
      </c>
    </row>
    <row r="2616" spans="1:4" x14ac:dyDescent="0.2">
      <c r="A2616" s="1" t="s">
        <v>1209</v>
      </c>
      <c r="B2616" s="1" t="s">
        <v>2</v>
      </c>
      <c r="C2616" s="1" t="s">
        <v>22</v>
      </c>
      <c r="D2616" s="2">
        <v>5621.7100000000009</v>
      </c>
    </row>
    <row r="2617" spans="1:4" x14ac:dyDescent="0.2">
      <c r="A2617" s="1" t="s">
        <v>1208</v>
      </c>
      <c r="B2617" s="1" t="s">
        <v>2</v>
      </c>
      <c r="C2617" s="1" t="s">
        <v>22</v>
      </c>
      <c r="D2617" s="2">
        <v>5615.59</v>
      </c>
    </row>
    <row r="2618" spans="1:4" x14ac:dyDescent="0.2">
      <c r="A2618" s="1" t="s">
        <v>1207</v>
      </c>
      <c r="B2618" s="1" t="s">
        <v>2</v>
      </c>
      <c r="C2618" s="1" t="s">
        <v>22</v>
      </c>
      <c r="D2618" s="2">
        <v>5615.2300000000005</v>
      </c>
    </row>
    <row r="2619" spans="1:4" x14ac:dyDescent="0.2">
      <c r="A2619" s="1" t="s">
        <v>1206</v>
      </c>
      <c r="B2619" s="1" t="s">
        <v>2</v>
      </c>
      <c r="C2619" s="1" t="s">
        <v>22</v>
      </c>
      <c r="D2619" s="2">
        <v>5593.630000000001</v>
      </c>
    </row>
    <row r="2620" spans="1:4" x14ac:dyDescent="0.2">
      <c r="A2620" s="1" t="s">
        <v>1205</v>
      </c>
      <c r="B2620" s="1" t="s">
        <v>2</v>
      </c>
      <c r="C2620" s="1" t="s">
        <v>22</v>
      </c>
      <c r="D2620" s="2">
        <v>5617.0300000000007</v>
      </c>
    </row>
    <row r="2621" spans="1:4" x14ac:dyDescent="0.2">
      <c r="A2621" s="1" t="s">
        <v>1204</v>
      </c>
      <c r="B2621" s="1" t="s">
        <v>2</v>
      </c>
      <c r="C2621" s="1" t="s">
        <v>22</v>
      </c>
      <c r="D2621" s="2">
        <v>5612.89</v>
      </c>
    </row>
    <row r="2622" spans="1:4" x14ac:dyDescent="0.2">
      <c r="A2622" s="1" t="s">
        <v>1203</v>
      </c>
      <c r="B2622" s="1" t="s">
        <v>2</v>
      </c>
      <c r="C2622" s="1" t="s">
        <v>22</v>
      </c>
      <c r="D2622" s="2">
        <v>5622.97</v>
      </c>
    </row>
    <row r="2623" spans="1:4" x14ac:dyDescent="0.2">
      <c r="A2623" s="1" t="s">
        <v>1202</v>
      </c>
      <c r="B2623" s="1" t="s">
        <v>2</v>
      </c>
      <c r="C2623" s="1" t="s">
        <v>22</v>
      </c>
      <c r="D2623" s="2">
        <v>5636.6500000000005</v>
      </c>
    </row>
    <row r="2624" spans="1:4" x14ac:dyDescent="0.2">
      <c r="A2624" s="1" t="s">
        <v>1201</v>
      </c>
      <c r="B2624" s="1" t="s">
        <v>2</v>
      </c>
      <c r="C2624" s="1" t="s">
        <v>22</v>
      </c>
      <c r="D2624" s="2">
        <v>5613.6100000000006</v>
      </c>
    </row>
    <row r="2625" spans="1:4" x14ac:dyDescent="0.2">
      <c r="A2625" s="1" t="s">
        <v>1200</v>
      </c>
      <c r="B2625" s="1" t="s">
        <v>2</v>
      </c>
      <c r="C2625" s="1" t="s">
        <v>22</v>
      </c>
      <c r="D2625" s="2">
        <v>5391.85</v>
      </c>
    </row>
    <row r="2626" spans="1:4" x14ac:dyDescent="0.2">
      <c r="A2626" s="1" t="s">
        <v>1199</v>
      </c>
      <c r="B2626" s="1" t="s">
        <v>2</v>
      </c>
      <c r="C2626" s="1" t="s">
        <v>22</v>
      </c>
      <c r="D2626" s="2">
        <v>5391.31</v>
      </c>
    </row>
    <row r="2627" spans="1:4" x14ac:dyDescent="0.2">
      <c r="A2627" s="1" t="s">
        <v>1198</v>
      </c>
      <c r="B2627" s="1" t="s">
        <v>2</v>
      </c>
      <c r="C2627" s="1" t="s">
        <v>22</v>
      </c>
      <c r="D2627" s="2">
        <v>5389.87</v>
      </c>
    </row>
    <row r="2628" spans="1:4" x14ac:dyDescent="0.2">
      <c r="A2628" s="1" t="s">
        <v>1197</v>
      </c>
      <c r="B2628" s="1" t="s">
        <v>2</v>
      </c>
      <c r="C2628" s="1" t="s">
        <v>22</v>
      </c>
      <c r="D2628" s="2">
        <v>5613.97</v>
      </c>
    </row>
    <row r="2629" spans="1:4" x14ac:dyDescent="0.2">
      <c r="A2629" s="1" t="s">
        <v>1196</v>
      </c>
      <c r="B2629" s="1" t="s">
        <v>2</v>
      </c>
      <c r="C2629" s="1" t="s">
        <v>22</v>
      </c>
      <c r="D2629" s="2">
        <v>5389.1500000000005</v>
      </c>
    </row>
    <row r="2630" spans="1:4" x14ac:dyDescent="0.2">
      <c r="A2630" s="1" t="s">
        <v>1195</v>
      </c>
      <c r="B2630" s="1" t="s">
        <v>2</v>
      </c>
      <c r="C2630" s="1" t="s">
        <v>22</v>
      </c>
      <c r="D2630" s="2">
        <v>5388.2500000000009</v>
      </c>
    </row>
    <row r="2631" spans="1:4" x14ac:dyDescent="0.2">
      <c r="A2631" s="1" t="s">
        <v>1194</v>
      </c>
      <c r="B2631" s="1" t="s">
        <v>2</v>
      </c>
      <c r="C2631" s="1" t="s">
        <v>22</v>
      </c>
      <c r="D2631" s="2">
        <v>5387.71</v>
      </c>
    </row>
    <row r="2632" spans="1:4" x14ac:dyDescent="0.2">
      <c r="A2632" s="1" t="s">
        <v>1193</v>
      </c>
      <c r="B2632" s="1" t="s">
        <v>2</v>
      </c>
      <c r="C2632" s="1" t="s">
        <v>22</v>
      </c>
      <c r="D2632" s="2">
        <v>4476.2500000000009</v>
      </c>
    </row>
    <row r="2633" spans="1:4" x14ac:dyDescent="0.2">
      <c r="A2633" s="1" t="s">
        <v>1192</v>
      </c>
      <c r="B2633" s="1" t="s">
        <v>2</v>
      </c>
      <c r="C2633" s="1" t="s">
        <v>22</v>
      </c>
      <c r="D2633" s="2">
        <v>5482.5700000000006</v>
      </c>
    </row>
    <row r="2634" spans="1:4" x14ac:dyDescent="0.2">
      <c r="A2634" s="1" t="s">
        <v>1191</v>
      </c>
      <c r="B2634" s="1" t="s">
        <v>2</v>
      </c>
      <c r="C2634" s="1" t="s">
        <v>22</v>
      </c>
      <c r="D2634" s="2">
        <v>5619.3700000000008</v>
      </c>
    </row>
    <row r="2635" spans="1:4" x14ac:dyDescent="0.2">
      <c r="A2635" s="1" t="s">
        <v>1190</v>
      </c>
      <c r="B2635" s="1" t="s">
        <v>2</v>
      </c>
      <c r="C2635" s="1" t="s">
        <v>22</v>
      </c>
      <c r="D2635" s="2">
        <v>5782.09</v>
      </c>
    </row>
    <row r="2636" spans="1:4" x14ac:dyDescent="0.2">
      <c r="A2636" s="1" t="s">
        <v>1189</v>
      </c>
      <c r="B2636" s="1" t="s">
        <v>2</v>
      </c>
      <c r="C2636" s="1" t="s">
        <v>22</v>
      </c>
      <c r="D2636" s="2">
        <v>5618.6500000000005</v>
      </c>
    </row>
    <row r="2637" spans="1:4" x14ac:dyDescent="0.2">
      <c r="A2637" s="1" t="s">
        <v>1188</v>
      </c>
      <c r="B2637" s="1" t="s">
        <v>2</v>
      </c>
      <c r="C2637" s="1" t="s">
        <v>22</v>
      </c>
      <c r="D2637" s="2">
        <v>5521.81</v>
      </c>
    </row>
    <row r="2638" spans="1:4" x14ac:dyDescent="0.2">
      <c r="A2638" s="1" t="s">
        <v>1187</v>
      </c>
      <c r="B2638" s="1" t="s">
        <v>2</v>
      </c>
      <c r="C2638" s="1" t="s">
        <v>22</v>
      </c>
      <c r="D2638" s="2">
        <v>5389.1500000000005</v>
      </c>
    </row>
    <row r="2639" spans="1:4" x14ac:dyDescent="0.2">
      <c r="A2639" s="1" t="s">
        <v>1186</v>
      </c>
      <c r="B2639" s="1" t="s">
        <v>2</v>
      </c>
      <c r="C2639" s="1" t="s">
        <v>22</v>
      </c>
      <c r="D2639" s="2">
        <v>4560.67</v>
      </c>
    </row>
    <row r="2640" spans="1:4" x14ac:dyDescent="0.2">
      <c r="A2640" s="1" t="s">
        <v>1185</v>
      </c>
      <c r="B2640" s="1" t="s">
        <v>2</v>
      </c>
      <c r="C2640" s="1" t="s">
        <v>22</v>
      </c>
      <c r="D2640" s="2">
        <v>5496.6100000000006</v>
      </c>
    </row>
    <row r="2641" spans="1:4" x14ac:dyDescent="0.2">
      <c r="A2641" s="1" t="s">
        <v>1184</v>
      </c>
      <c r="B2641" s="1" t="s">
        <v>2</v>
      </c>
      <c r="C2641" s="1" t="s">
        <v>645</v>
      </c>
      <c r="D2641" s="2">
        <v>7794.5499999999993</v>
      </c>
    </row>
    <row r="2642" spans="1:4" x14ac:dyDescent="0.2">
      <c r="A2642" s="1" t="s">
        <v>1183</v>
      </c>
      <c r="B2642" s="1" t="s">
        <v>2</v>
      </c>
      <c r="C2642" s="1" t="s">
        <v>22</v>
      </c>
      <c r="D2642" s="2">
        <v>5562.4900000000007</v>
      </c>
    </row>
    <row r="2643" spans="1:4" x14ac:dyDescent="0.2">
      <c r="A2643" s="1" t="s">
        <v>1182</v>
      </c>
      <c r="B2643" s="1" t="s">
        <v>2</v>
      </c>
      <c r="C2643" s="1" t="s">
        <v>22</v>
      </c>
      <c r="D2643" s="2">
        <v>13470.670000000002</v>
      </c>
    </row>
    <row r="2644" spans="1:4" x14ac:dyDescent="0.2">
      <c r="A2644" s="1" t="s">
        <v>1181</v>
      </c>
      <c r="B2644" s="1" t="s">
        <v>2</v>
      </c>
      <c r="C2644" s="1" t="s">
        <v>22</v>
      </c>
      <c r="D2644" s="2">
        <v>5388.97</v>
      </c>
    </row>
    <row r="2645" spans="1:4" x14ac:dyDescent="0.2">
      <c r="A2645" s="1" t="s">
        <v>1180</v>
      </c>
      <c r="B2645" s="1" t="s">
        <v>2</v>
      </c>
      <c r="C2645" s="1" t="s">
        <v>22</v>
      </c>
      <c r="D2645" s="2">
        <v>5485.99</v>
      </c>
    </row>
    <row r="2646" spans="1:4" x14ac:dyDescent="0.2">
      <c r="A2646" s="1" t="s">
        <v>1179</v>
      </c>
      <c r="B2646" s="1" t="s">
        <v>2</v>
      </c>
      <c r="C2646" s="1" t="s">
        <v>329</v>
      </c>
      <c r="D2646" s="2">
        <v>20988.190000000013</v>
      </c>
    </row>
    <row r="2647" spans="1:4" x14ac:dyDescent="0.2">
      <c r="A2647" s="1" t="s">
        <v>1178</v>
      </c>
      <c r="B2647" s="1" t="s">
        <v>2</v>
      </c>
      <c r="C2647" s="1" t="s">
        <v>22</v>
      </c>
      <c r="D2647" s="2">
        <v>815335.77000000014</v>
      </c>
    </row>
    <row r="2648" spans="1:4" x14ac:dyDescent="0.2">
      <c r="A2648" s="1" t="s">
        <v>1177</v>
      </c>
      <c r="B2648" s="1" t="s">
        <v>2</v>
      </c>
      <c r="C2648" s="1" t="s">
        <v>22</v>
      </c>
      <c r="D2648" s="2">
        <v>5921.77</v>
      </c>
    </row>
    <row r="2649" spans="1:4" x14ac:dyDescent="0.2">
      <c r="A2649" s="1" t="s">
        <v>1176</v>
      </c>
      <c r="B2649" s="1" t="s">
        <v>2</v>
      </c>
      <c r="C2649" s="1" t="s">
        <v>22</v>
      </c>
      <c r="D2649" s="2">
        <v>5928.25</v>
      </c>
    </row>
    <row r="2650" spans="1:4" x14ac:dyDescent="0.2">
      <c r="A2650" s="1" t="s">
        <v>1175</v>
      </c>
      <c r="B2650" s="1" t="s">
        <v>2</v>
      </c>
      <c r="C2650" s="1" t="s">
        <v>22</v>
      </c>
      <c r="D2650" s="2">
        <v>5389.1500000000005</v>
      </c>
    </row>
    <row r="2651" spans="1:4" x14ac:dyDescent="0.2">
      <c r="A2651" s="1" t="s">
        <v>1174</v>
      </c>
      <c r="B2651" s="1" t="s">
        <v>2</v>
      </c>
      <c r="C2651" s="1" t="s">
        <v>22</v>
      </c>
      <c r="D2651" s="2">
        <v>5618.1100000000006</v>
      </c>
    </row>
    <row r="2652" spans="1:4" x14ac:dyDescent="0.2">
      <c r="A2652" s="1" t="s">
        <v>1173</v>
      </c>
      <c r="B2652" s="1" t="s">
        <v>2</v>
      </c>
      <c r="C2652" s="1" t="s">
        <v>78</v>
      </c>
      <c r="D2652" s="2">
        <v>11592.72</v>
      </c>
    </row>
    <row r="2653" spans="1:4" x14ac:dyDescent="0.2">
      <c r="A2653" s="1" t="s">
        <v>1172</v>
      </c>
      <c r="B2653" s="1" t="s">
        <v>2</v>
      </c>
      <c r="C2653" s="1" t="s">
        <v>22</v>
      </c>
      <c r="D2653" s="2">
        <v>5914.5700000000006</v>
      </c>
    </row>
    <row r="2654" spans="1:4" x14ac:dyDescent="0.2">
      <c r="A2654" s="1" t="s">
        <v>1171</v>
      </c>
      <c r="B2654" s="1" t="s">
        <v>2</v>
      </c>
      <c r="C2654" s="1" t="s">
        <v>22</v>
      </c>
      <c r="D2654" s="2">
        <v>5498.9500000000007</v>
      </c>
    </row>
    <row r="2655" spans="1:4" x14ac:dyDescent="0.2">
      <c r="A2655" s="1" t="s">
        <v>1170</v>
      </c>
      <c r="B2655" s="1" t="s">
        <v>2</v>
      </c>
      <c r="C2655" s="1" t="s">
        <v>22</v>
      </c>
      <c r="D2655" s="2">
        <v>5522.71</v>
      </c>
    </row>
    <row r="2656" spans="1:4" x14ac:dyDescent="0.2">
      <c r="A2656" s="1" t="s">
        <v>1169</v>
      </c>
      <c r="B2656" s="1" t="s">
        <v>2</v>
      </c>
      <c r="C2656" s="1" t="s">
        <v>22</v>
      </c>
      <c r="D2656" s="2">
        <v>4446.7300000000005</v>
      </c>
    </row>
    <row r="2657" spans="1:4" x14ac:dyDescent="0.2">
      <c r="A2657" s="1" t="s">
        <v>1168</v>
      </c>
      <c r="B2657" s="1" t="s">
        <v>2</v>
      </c>
      <c r="C2657" s="1" t="s">
        <v>22</v>
      </c>
      <c r="D2657" s="2">
        <v>5509.75</v>
      </c>
    </row>
    <row r="2658" spans="1:4" x14ac:dyDescent="0.2">
      <c r="A2658" s="1" t="s">
        <v>1167</v>
      </c>
      <c r="B2658" s="1" t="s">
        <v>2</v>
      </c>
      <c r="C2658" s="1" t="s">
        <v>22</v>
      </c>
      <c r="D2658" s="2">
        <v>5402.4700000000012</v>
      </c>
    </row>
    <row r="2659" spans="1:4" x14ac:dyDescent="0.2">
      <c r="A2659" s="1" t="s">
        <v>1166</v>
      </c>
      <c r="B2659" s="1" t="s">
        <v>2</v>
      </c>
      <c r="C2659" s="1" t="s">
        <v>1098</v>
      </c>
      <c r="D2659" s="2">
        <v>10602.009999999998</v>
      </c>
    </row>
    <row r="2660" spans="1:4" x14ac:dyDescent="0.2">
      <c r="A2660" s="1" t="s">
        <v>1165</v>
      </c>
      <c r="B2660" s="1" t="s">
        <v>2</v>
      </c>
      <c r="C2660" s="1" t="s">
        <v>22</v>
      </c>
      <c r="D2660" s="2">
        <v>5595.7900000000009</v>
      </c>
    </row>
    <row r="2661" spans="1:4" x14ac:dyDescent="0.2">
      <c r="A2661" s="1" t="s">
        <v>1164</v>
      </c>
      <c r="B2661" s="1" t="s">
        <v>2</v>
      </c>
      <c r="C2661" s="1" t="s">
        <v>22</v>
      </c>
      <c r="D2661" s="2">
        <v>5593.8100000000013</v>
      </c>
    </row>
    <row r="2662" spans="1:4" x14ac:dyDescent="0.2">
      <c r="A2662" s="1" t="s">
        <v>1163</v>
      </c>
      <c r="B2662" s="1" t="s">
        <v>2</v>
      </c>
      <c r="C2662" s="1" t="s">
        <v>43</v>
      </c>
      <c r="D2662" s="2">
        <v>5356.39</v>
      </c>
    </row>
    <row r="2663" spans="1:4" x14ac:dyDescent="0.2">
      <c r="A2663" s="1" t="s">
        <v>1162</v>
      </c>
      <c r="B2663" s="1" t="s">
        <v>31</v>
      </c>
      <c r="C2663" s="1" t="s">
        <v>58</v>
      </c>
      <c r="D2663" s="2">
        <v>25000</v>
      </c>
    </row>
    <row r="2664" spans="1:4" x14ac:dyDescent="0.2">
      <c r="A2664" s="1" t="s">
        <v>1161</v>
      </c>
      <c r="B2664" s="1" t="s">
        <v>290</v>
      </c>
      <c r="C2664" s="1" t="s">
        <v>22</v>
      </c>
      <c r="D2664" s="2">
        <v>25375</v>
      </c>
    </row>
    <row r="2665" spans="1:4" x14ac:dyDescent="0.2">
      <c r="A2665" s="1" t="s">
        <v>1160</v>
      </c>
      <c r="B2665" s="1" t="s">
        <v>290</v>
      </c>
      <c r="C2665" s="1" t="s">
        <v>22</v>
      </c>
      <c r="D2665" s="2">
        <v>25375</v>
      </c>
    </row>
    <row r="2666" spans="1:4" x14ac:dyDescent="0.2">
      <c r="A2666" s="1" t="s">
        <v>1159</v>
      </c>
      <c r="B2666" s="1" t="s">
        <v>290</v>
      </c>
      <c r="C2666" s="1" t="s">
        <v>19</v>
      </c>
      <c r="D2666" s="2">
        <v>50750</v>
      </c>
    </row>
    <row r="2667" spans="1:4" x14ac:dyDescent="0.2">
      <c r="A2667" s="1" t="s">
        <v>1158</v>
      </c>
      <c r="B2667" s="1" t="s">
        <v>290</v>
      </c>
      <c r="C2667" s="1" t="s">
        <v>527</v>
      </c>
      <c r="D2667" s="2">
        <v>5494.51</v>
      </c>
    </row>
    <row r="2668" spans="1:4" x14ac:dyDescent="0.2">
      <c r="A2668" s="1" t="s">
        <v>1157</v>
      </c>
      <c r="B2668" s="1" t="s">
        <v>2</v>
      </c>
      <c r="C2668" s="1" t="s">
        <v>19</v>
      </c>
      <c r="D2668" s="2">
        <v>4750.93</v>
      </c>
    </row>
    <row r="2669" spans="1:4" x14ac:dyDescent="0.2">
      <c r="A2669" s="1" t="s">
        <v>1156</v>
      </c>
      <c r="B2669" s="1" t="s">
        <v>290</v>
      </c>
      <c r="C2669" s="1" t="s">
        <v>4</v>
      </c>
      <c r="D2669" s="2">
        <v>25378.58</v>
      </c>
    </row>
    <row r="2670" spans="1:4" x14ac:dyDescent="0.2">
      <c r="A2670" s="1" t="s">
        <v>1155</v>
      </c>
      <c r="B2670" s="1" t="s">
        <v>290</v>
      </c>
      <c r="C2670" s="1" t="s">
        <v>22</v>
      </c>
      <c r="D2670" s="2">
        <v>25375</v>
      </c>
    </row>
    <row r="2671" spans="1:4" x14ac:dyDescent="0.2">
      <c r="A2671" s="1" t="s">
        <v>1154</v>
      </c>
      <c r="B2671" s="1" t="s">
        <v>290</v>
      </c>
      <c r="C2671" s="1" t="s">
        <v>340</v>
      </c>
      <c r="D2671" s="2">
        <v>25375</v>
      </c>
    </row>
    <row r="2672" spans="1:4" x14ac:dyDescent="0.2">
      <c r="A2672" s="1" t="s">
        <v>1153</v>
      </c>
      <c r="B2672" s="1" t="s">
        <v>2</v>
      </c>
      <c r="C2672" s="1" t="s">
        <v>43</v>
      </c>
      <c r="D2672" s="2">
        <v>5354.59</v>
      </c>
    </row>
    <row r="2673" spans="1:4" x14ac:dyDescent="0.2">
      <c r="A2673" s="1" t="s">
        <v>1152</v>
      </c>
      <c r="B2673" s="1" t="s">
        <v>2</v>
      </c>
      <c r="C2673" s="1" t="s">
        <v>515</v>
      </c>
      <c r="D2673" s="2">
        <v>4679.6500000000005</v>
      </c>
    </row>
    <row r="2674" spans="1:4" x14ac:dyDescent="0.2">
      <c r="A2674" s="1" t="s">
        <v>1151</v>
      </c>
      <c r="B2674" s="1" t="s">
        <v>2</v>
      </c>
      <c r="C2674" s="1" t="s">
        <v>43</v>
      </c>
      <c r="D2674" s="2">
        <v>5578.5</v>
      </c>
    </row>
    <row r="2675" spans="1:4" x14ac:dyDescent="0.2">
      <c r="A2675" s="1" t="s">
        <v>1150</v>
      </c>
      <c r="B2675" s="1" t="s">
        <v>2</v>
      </c>
      <c r="C2675" s="1" t="s">
        <v>22</v>
      </c>
      <c r="D2675" s="2">
        <v>5617.0300000000007</v>
      </c>
    </row>
    <row r="2676" spans="1:4" x14ac:dyDescent="0.2">
      <c r="A2676" s="1" t="s">
        <v>1149</v>
      </c>
      <c r="B2676" s="1" t="s">
        <v>2</v>
      </c>
      <c r="C2676" s="1" t="s">
        <v>27</v>
      </c>
      <c r="D2676" s="2">
        <v>-4468.74</v>
      </c>
    </row>
    <row r="2677" spans="1:4" x14ac:dyDescent="0.2">
      <c r="A2677" s="1" t="s">
        <v>1148</v>
      </c>
      <c r="B2677" s="1" t="s">
        <v>2</v>
      </c>
      <c r="C2677" s="1" t="s">
        <v>43</v>
      </c>
      <c r="D2677" s="2">
        <v>5350.630000000001</v>
      </c>
    </row>
    <row r="2678" spans="1:4" x14ac:dyDescent="0.2">
      <c r="A2678" s="1" t="s">
        <v>1147</v>
      </c>
      <c r="B2678" s="1" t="s">
        <v>2</v>
      </c>
      <c r="C2678" s="1" t="s">
        <v>24</v>
      </c>
      <c r="D2678" s="2">
        <v>13535.470000000001</v>
      </c>
    </row>
    <row r="2679" spans="1:4" x14ac:dyDescent="0.2">
      <c r="A2679" s="1" t="s">
        <v>1147</v>
      </c>
      <c r="B2679" s="1" t="s">
        <v>290</v>
      </c>
      <c r="C2679" s="1" t="s">
        <v>24</v>
      </c>
      <c r="D2679" s="2">
        <v>25375</v>
      </c>
    </row>
    <row r="2680" spans="1:4" x14ac:dyDescent="0.2">
      <c r="A2680" s="1" t="s">
        <v>1146</v>
      </c>
      <c r="B2680" s="1" t="s">
        <v>2</v>
      </c>
      <c r="C2680" s="1" t="s">
        <v>58</v>
      </c>
      <c r="D2680" s="2">
        <v>11116.81</v>
      </c>
    </row>
    <row r="2681" spans="1:4" x14ac:dyDescent="0.2">
      <c r="A2681" s="1" t="s">
        <v>1145</v>
      </c>
      <c r="B2681" s="1" t="s">
        <v>2</v>
      </c>
      <c r="C2681" s="1" t="s">
        <v>22</v>
      </c>
      <c r="D2681" s="2">
        <v>5325.130000000001</v>
      </c>
    </row>
    <row r="2682" spans="1:4" x14ac:dyDescent="0.2">
      <c r="A2682" s="1" t="s">
        <v>1144</v>
      </c>
      <c r="B2682" s="1" t="s">
        <v>2</v>
      </c>
      <c r="C2682" s="1" t="s">
        <v>27</v>
      </c>
      <c r="D2682" s="2">
        <v>21547.35</v>
      </c>
    </row>
    <row r="2683" spans="1:4" x14ac:dyDescent="0.2">
      <c r="A2683" s="1" t="s">
        <v>1143</v>
      </c>
      <c r="B2683" s="1" t="s">
        <v>2</v>
      </c>
      <c r="C2683" s="1" t="s">
        <v>22</v>
      </c>
      <c r="D2683" s="2">
        <v>4508.6500000000005</v>
      </c>
    </row>
    <row r="2684" spans="1:4" x14ac:dyDescent="0.2">
      <c r="A2684" s="1" t="s">
        <v>1142</v>
      </c>
      <c r="B2684" s="1" t="s">
        <v>290</v>
      </c>
      <c r="C2684" s="1" t="s">
        <v>22</v>
      </c>
      <c r="D2684" s="2">
        <v>25375</v>
      </c>
    </row>
    <row r="2685" spans="1:4" x14ac:dyDescent="0.2">
      <c r="A2685" s="1" t="s">
        <v>1141</v>
      </c>
      <c r="B2685" s="1" t="s">
        <v>2</v>
      </c>
      <c r="C2685" s="1" t="s">
        <v>27</v>
      </c>
      <c r="D2685" s="2">
        <v>11321.470000000001</v>
      </c>
    </row>
    <row r="2686" spans="1:4" x14ac:dyDescent="0.2">
      <c r="A2686" s="1" t="s">
        <v>1140</v>
      </c>
      <c r="B2686" s="1" t="s">
        <v>2</v>
      </c>
      <c r="C2686" s="1" t="s">
        <v>340</v>
      </c>
      <c r="D2686" s="2">
        <v>117691.51000000005</v>
      </c>
    </row>
    <row r="2687" spans="1:4" x14ac:dyDescent="0.2">
      <c r="A2687" s="1" t="s">
        <v>1139</v>
      </c>
      <c r="B2687" s="1" t="s">
        <v>2</v>
      </c>
      <c r="C2687" s="1" t="s">
        <v>417</v>
      </c>
      <c r="D2687" s="2">
        <v>6151.33</v>
      </c>
    </row>
    <row r="2688" spans="1:4" x14ac:dyDescent="0.2">
      <c r="A2688" s="1" t="s">
        <v>1138</v>
      </c>
      <c r="B2688" s="1" t="s">
        <v>2</v>
      </c>
      <c r="C2688" s="1" t="s">
        <v>19</v>
      </c>
      <c r="D2688" s="2">
        <v>38494.97</v>
      </c>
    </row>
    <row r="2689" spans="1:4" x14ac:dyDescent="0.2">
      <c r="A2689" s="1" t="s">
        <v>1137</v>
      </c>
      <c r="B2689" s="1" t="s">
        <v>2</v>
      </c>
      <c r="C2689" s="1" t="s">
        <v>22</v>
      </c>
      <c r="D2689" s="2">
        <v>5743.99</v>
      </c>
    </row>
    <row r="2690" spans="1:4" x14ac:dyDescent="0.2">
      <c r="A2690" s="1" t="s">
        <v>1136</v>
      </c>
      <c r="B2690" s="1" t="s">
        <v>2</v>
      </c>
      <c r="C2690" s="1" t="s">
        <v>405</v>
      </c>
      <c r="D2690" s="2">
        <v>4358.8900000000003</v>
      </c>
    </row>
    <row r="2691" spans="1:4" x14ac:dyDescent="0.2">
      <c r="A2691" s="1" t="s">
        <v>1135</v>
      </c>
      <c r="B2691" s="1" t="s">
        <v>2</v>
      </c>
      <c r="C2691" s="1" t="s">
        <v>43</v>
      </c>
      <c r="D2691" s="2">
        <v>5350.9900000000007</v>
      </c>
    </row>
    <row r="2692" spans="1:4" x14ac:dyDescent="0.2">
      <c r="A2692" s="1" t="s">
        <v>1134</v>
      </c>
      <c r="B2692" s="1" t="s">
        <v>2</v>
      </c>
      <c r="C2692" s="1" t="s">
        <v>22</v>
      </c>
      <c r="D2692" s="2">
        <v>878572.39000000036</v>
      </c>
    </row>
    <row r="2693" spans="1:4" x14ac:dyDescent="0.2">
      <c r="A2693" s="1" t="s">
        <v>1133</v>
      </c>
      <c r="B2693" s="1" t="s">
        <v>31</v>
      </c>
      <c r="C2693" s="1" t="s">
        <v>1132</v>
      </c>
      <c r="D2693" s="2">
        <v>500</v>
      </c>
    </row>
    <row r="2694" spans="1:4" x14ac:dyDescent="0.2">
      <c r="A2694" s="1" t="s">
        <v>1131</v>
      </c>
      <c r="B2694" s="1" t="s">
        <v>2</v>
      </c>
      <c r="C2694" s="1" t="s">
        <v>396</v>
      </c>
      <c r="D2694" s="2">
        <v>4047.7000000000003</v>
      </c>
    </row>
    <row r="2695" spans="1:4" x14ac:dyDescent="0.2">
      <c r="A2695" s="1" t="s">
        <v>1130</v>
      </c>
      <c r="B2695" s="1" t="s">
        <v>2</v>
      </c>
      <c r="C2695" s="1" t="s">
        <v>41</v>
      </c>
      <c r="D2695" s="2">
        <v>4830.130000000001</v>
      </c>
    </row>
    <row r="2696" spans="1:4" x14ac:dyDescent="0.2">
      <c r="A2696" s="1" t="s">
        <v>1129</v>
      </c>
      <c r="B2696" s="1" t="s">
        <v>2</v>
      </c>
      <c r="C2696" s="1" t="s">
        <v>405</v>
      </c>
      <c r="D2696" s="2">
        <v>18675.73</v>
      </c>
    </row>
    <row r="2697" spans="1:4" x14ac:dyDescent="0.2">
      <c r="A2697" s="1" t="s">
        <v>1128</v>
      </c>
      <c r="B2697" s="1" t="s">
        <v>2</v>
      </c>
      <c r="C2697" s="1" t="s">
        <v>22</v>
      </c>
      <c r="D2697" s="2">
        <v>4525.0300000000007</v>
      </c>
    </row>
    <row r="2698" spans="1:4" x14ac:dyDescent="0.2">
      <c r="A2698" s="1" t="s">
        <v>1127</v>
      </c>
      <c r="B2698" s="1" t="s">
        <v>290</v>
      </c>
      <c r="C2698" s="1" t="s">
        <v>22</v>
      </c>
      <c r="D2698" s="2">
        <v>25375</v>
      </c>
    </row>
    <row r="2699" spans="1:4" x14ac:dyDescent="0.2">
      <c r="A2699" s="1" t="s">
        <v>1126</v>
      </c>
      <c r="B2699" s="1" t="s">
        <v>2</v>
      </c>
      <c r="C2699" s="1" t="s">
        <v>22</v>
      </c>
      <c r="D2699" s="2">
        <v>5384.1100000000006</v>
      </c>
    </row>
    <row r="2700" spans="1:4" x14ac:dyDescent="0.2">
      <c r="A2700" s="1" t="s">
        <v>1125</v>
      </c>
      <c r="B2700" s="1" t="s">
        <v>2</v>
      </c>
      <c r="C2700" s="1" t="s">
        <v>19</v>
      </c>
      <c r="D2700" s="2">
        <v>4446.7300000000005</v>
      </c>
    </row>
    <row r="2701" spans="1:4" x14ac:dyDescent="0.2">
      <c r="A2701" s="1" t="s">
        <v>1124</v>
      </c>
      <c r="B2701" s="1" t="s">
        <v>290</v>
      </c>
      <c r="C2701" s="1" t="s">
        <v>27</v>
      </c>
      <c r="D2701" s="2">
        <v>50750</v>
      </c>
    </row>
    <row r="2702" spans="1:4" x14ac:dyDescent="0.2">
      <c r="A2702" s="1" t="s">
        <v>1123</v>
      </c>
      <c r="B2702" s="1" t="s">
        <v>290</v>
      </c>
      <c r="C2702" s="1" t="s">
        <v>22</v>
      </c>
      <c r="D2702" s="2">
        <v>25375</v>
      </c>
    </row>
    <row r="2703" spans="1:4" x14ac:dyDescent="0.2">
      <c r="A2703" s="1" t="s">
        <v>1122</v>
      </c>
      <c r="B2703" s="1" t="s">
        <v>2</v>
      </c>
      <c r="C2703" s="1" t="s">
        <v>4</v>
      </c>
      <c r="D2703" s="2">
        <v>4535.47</v>
      </c>
    </row>
    <row r="2704" spans="1:4" x14ac:dyDescent="0.2">
      <c r="A2704" s="1" t="s">
        <v>1121</v>
      </c>
      <c r="B2704" s="1" t="s">
        <v>2</v>
      </c>
      <c r="C2704" s="1" t="s">
        <v>331</v>
      </c>
      <c r="D2704" s="2">
        <v>12961.630000000003</v>
      </c>
    </row>
    <row r="2705" spans="1:4" x14ac:dyDescent="0.2">
      <c r="A2705" s="1" t="s">
        <v>1120</v>
      </c>
      <c r="B2705" s="1" t="s">
        <v>31</v>
      </c>
      <c r="C2705" s="1" t="s">
        <v>405</v>
      </c>
      <c r="D2705" s="2">
        <v>75000</v>
      </c>
    </row>
    <row r="2706" spans="1:4" x14ac:dyDescent="0.2">
      <c r="A2706" s="1" t="s">
        <v>1119</v>
      </c>
      <c r="B2706" s="1" t="s">
        <v>31</v>
      </c>
      <c r="C2706" s="1" t="s">
        <v>1118</v>
      </c>
      <c r="D2706" s="2">
        <v>1000</v>
      </c>
    </row>
    <row r="2707" spans="1:4" x14ac:dyDescent="0.2">
      <c r="A2707" s="1" t="s">
        <v>1117</v>
      </c>
      <c r="B2707" s="1" t="s">
        <v>31</v>
      </c>
      <c r="C2707" s="1" t="s">
        <v>1116</v>
      </c>
      <c r="D2707" s="2">
        <v>500</v>
      </c>
    </row>
    <row r="2708" spans="1:4" x14ac:dyDescent="0.2">
      <c r="A2708" s="1" t="s">
        <v>1115</v>
      </c>
      <c r="B2708" s="1" t="s">
        <v>31</v>
      </c>
      <c r="C2708" s="1" t="s">
        <v>396</v>
      </c>
      <c r="D2708" s="2">
        <v>20000</v>
      </c>
    </row>
    <row r="2709" spans="1:4" x14ac:dyDescent="0.2">
      <c r="A2709" s="1" t="s">
        <v>1114</v>
      </c>
      <c r="B2709" s="1" t="s">
        <v>2</v>
      </c>
      <c r="C2709" s="1" t="s">
        <v>268</v>
      </c>
      <c r="D2709" s="2">
        <v>29653.93</v>
      </c>
    </row>
    <row r="2710" spans="1:4" x14ac:dyDescent="0.2">
      <c r="A2710" s="1" t="s">
        <v>1113</v>
      </c>
      <c r="B2710" s="1" t="s">
        <v>2</v>
      </c>
      <c r="C2710" s="1" t="s">
        <v>22</v>
      </c>
      <c r="D2710" s="2">
        <v>10703.47</v>
      </c>
    </row>
    <row r="2711" spans="1:4" x14ac:dyDescent="0.2">
      <c r="A2711" s="1" t="s">
        <v>1112</v>
      </c>
      <c r="B2711" s="1" t="s">
        <v>2</v>
      </c>
      <c r="C2711" s="1" t="s">
        <v>22</v>
      </c>
      <c r="D2711" s="2">
        <v>5177.8900000000003</v>
      </c>
    </row>
    <row r="2712" spans="1:4" x14ac:dyDescent="0.2">
      <c r="A2712" s="1" t="s">
        <v>1111</v>
      </c>
      <c r="B2712" s="1" t="s">
        <v>2</v>
      </c>
      <c r="C2712" s="1" t="s">
        <v>52</v>
      </c>
      <c r="D2712" s="2">
        <v>88391.649999999965</v>
      </c>
    </row>
    <row r="2713" spans="1:4" x14ac:dyDescent="0.2">
      <c r="A2713" s="1" t="s">
        <v>1110</v>
      </c>
      <c r="B2713" s="1" t="s">
        <v>290</v>
      </c>
      <c r="C2713" s="1" t="s">
        <v>22</v>
      </c>
      <c r="D2713" s="2">
        <v>25375</v>
      </c>
    </row>
    <row r="2714" spans="1:4" x14ac:dyDescent="0.2">
      <c r="A2714" s="1" t="s">
        <v>1109</v>
      </c>
      <c r="B2714" s="1" t="s">
        <v>290</v>
      </c>
      <c r="C2714" s="1" t="s">
        <v>22</v>
      </c>
      <c r="D2714" s="2">
        <v>25375</v>
      </c>
    </row>
    <row r="2715" spans="1:4" x14ac:dyDescent="0.2">
      <c r="A2715" s="1" t="s">
        <v>1108</v>
      </c>
      <c r="B2715" s="1" t="s">
        <v>2</v>
      </c>
      <c r="C2715" s="1" t="s">
        <v>22</v>
      </c>
      <c r="D2715" s="2">
        <v>0</v>
      </c>
    </row>
    <row r="2716" spans="1:4" x14ac:dyDescent="0.2">
      <c r="A2716" s="1" t="s">
        <v>1107</v>
      </c>
      <c r="B2716" s="1" t="s">
        <v>290</v>
      </c>
      <c r="C2716" s="1" t="s">
        <v>340</v>
      </c>
      <c r="D2716" s="2">
        <v>25375</v>
      </c>
    </row>
    <row r="2717" spans="1:4" x14ac:dyDescent="0.2">
      <c r="A2717" s="1" t="s">
        <v>1106</v>
      </c>
      <c r="B2717" s="1" t="s">
        <v>290</v>
      </c>
      <c r="C2717" s="1" t="s">
        <v>340</v>
      </c>
      <c r="D2717" s="2">
        <v>25375</v>
      </c>
    </row>
    <row r="2718" spans="1:4" x14ac:dyDescent="0.2">
      <c r="A2718" s="1" t="s">
        <v>1105</v>
      </c>
      <c r="B2718" s="1" t="s">
        <v>290</v>
      </c>
      <c r="C2718" s="1" t="s">
        <v>340</v>
      </c>
      <c r="D2718" s="2">
        <v>76125</v>
      </c>
    </row>
    <row r="2719" spans="1:4" x14ac:dyDescent="0.2">
      <c r="A2719" s="1" t="s">
        <v>1104</v>
      </c>
      <c r="B2719" s="1" t="s">
        <v>2</v>
      </c>
      <c r="C2719" s="1" t="s">
        <v>22</v>
      </c>
      <c r="D2719" s="2">
        <v>5363.77</v>
      </c>
    </row>
    <row r="2720" spans="1:4" x14ac:dyDescent="0.2">
      <c r="A2720" s="1" t="s">
        <v>1103</v>
      </c>
      <c r="B2720" s="1" t="s">
        <v>290</v>
      </c>
      <c r="C2720" s="1" t="s">
        <v>27</v>
      </c>
      <c r="D2720" s="2">
        <v>25375</v>
      </c>
    </row>
    <row r="2721" spans="1:4" x14ac:dyDescent="0.2">
      <c r="A2721" s="1" t="s">
        <v>1102</v>
      </c>
      <c r="B2721" s="1" t="s">
        <v>2</v>
      </c>
      <c r="C2721" s="1" t="s">
        <v>22</v>
      </c>
      <c r="D2721" s="2">
        <v>5613.43</v>
      </c>
    </row>
    <row r="2722" spans="1:4" x14ac:dyDescent="0.2">
      <c r="A2722" s="1" t="s">
        <v>1101</v>
      </c>
      <c r="B2722" s="1" t="s">
        <v>2</v>
      </c>
      <c r="C2722" s="1" t="s">
        <v>27</v>
      </c>
      <c r="D2722" s="2">
        <v>45158.770000000019</v>
      </c>
    </row>
    <row r="2723" spans="1:4" x14ac:dyDescent="0.2">
      <c r="A2723" s="1" t="s">
        <v>1100</v>
      </c>
      <c r="B2723" s="1" t="s">
        <v>2</v>
      </c>
      <c r="C2723" s="1" t="s">
        <v>27</v>
      </c>
      <c r="D2723" s="2">
        <v>4384.0933333333332</v>
      </c>
    </row>
    <row r="2724" spans="1:4" x14ac:dyDescent="0.2">
      <c r="A2724" s="1" t="s">
        <v>1099</v>
      </c>
      <c r="B2724" s="1" t="s">
        <v>2</v>
      </c>
      <c r="C2724" s="1" t="s">
        <v>1098</v>
      </c>
      <c r="D2724" s="2">
        <v>4633.75</v>
      </c>
    </row>
    <row r="2725" spans="1:4" x14ac:dyDescent="0.2">
      <c r="A2725" s="1" t="s">
        <v>1097</v>
      </c>
      <c r="B2725" s="1" t="s">
        <v>2</v>
      </c>
      <c r="C2725" s="1" t="s">
        <v>434</v>
      </c>
      <c r="D2725" s="2">
        <v>24929.29</v>
      </c>
    </row>
    <row r="2726" spans="1:4" x14ac:dyDescent="0.2">
      <c r="A2726" s="1" t="s">
        <v>1096</v>
      </c>
      <c r="B2726" s="1" t="s">
        <v>2</v>
      </c>
      <c r="C2726" s="1" t="s">
        <v>27</v>
      </c>
      <c r="D2726" s="2">
        <v>4446.7300000000005</v>
      </c>
    </row>
    <row r="2727" spans="1:4" x14ac:dyDescent="0.2">
      <c r="A2727" s="1" t="s">
        <v>1095</v>
      </c>
      <c r="B2727" s="1" t="s">
        <v>31</v>
      </c>
      <c r="C2727" s="1" t="s">
        <v>27</v>
      </c>
      <c r="D2727" s="2">
        <v>180000</v>
      </c>
    </row>
    <row r="2728" spans="1:4" x14ac:dyDescent="0.2">
      <c r="A2728" s="1" t="s">
        <v>1095</v>
      </c>
      <c r="B2728" s="1" t="s">
        <v>290</v>
      </c>
      <c r="C2728" s="1" t="s">
        <v>27</v>
      </c>
      <c r="D2728" s="2">
        <v>50750.5</v>
      </c>
    </row>
    <row r="2729" spans="1:4" x14ac:dyDescent="0.2">
      <c r="A2729" s="1" t="s">
        <v>1094</v>
      </c>
      <c r="B2729" s="1" t="s">
        <v>2</v>
      </c>
      <c r="C2729" s="1" t="s">
        <v>22</v>
      </c>
      <c r="D2729" s="2">
        <v>4335.9566666666669</v>
      </c>
    </row>
    <row r="2730" spans="1:4" x14ac:dyDescent="0.2">
      <c r="A2730" s="1" t="s">
        <v>1093</v>
      </c>
      <c r="B2730" s="1" t="s">
        <v>2</v>
      </c>
      <c r="C2730" s="1" t="s">
        <v>329</v>
      </c>
      <c r="D2730" s="2">
        <v>10194.490000000002</v>
      </c>
    </row>
    <row r="2731" spans="1:4" x14ac:dyDescent="0.2">
      <c r="A2731" s="1" t="s">
        <v>1092</v>
      </c>
      <c r="B2731" s="1" t="s">
        <v>31</v>
      </c>
      <c r="C2731" s="1" t="s">
        <v>1091</v>
      </c>
      <c r="D2731" s="2">
        <v>26000</v>
      </c>
    </row>
    <row r="2732" spans="1:4" x14ac:dyDescent="0.2">
      <c r="A2732" s="1" t="s">
        <v>1090</v>
      </c>
      <c r="B2732" s="1" t="s">
        <v>2</v>
      </c>
      <c r="C2732" s="1" t="s">
        <v>22</v>
      </c>
      <c r="D2732" s="2">
        <v>5509.93</v>
      </c>
    </row>
    <row r="2733" spans="1:4" x14ac:dyDescent="0.2">
      <c r="A2733" s="1" t="s">
        <v>1089</v>
      </c>
      <c r="B2733" s="1" t="s">
        <v>2</v>
      </c>
      <c r="C2733" s="1" t="s">
        <v>22</v>
      </c>
      <c r="D2733" s="2">
        <v>5612.89</v>
      </c>
    </row>
    <row r="2734" spans="1:4" x14ac:dyDescent="0.2">
      <c r="A2734" s="1" t="s">
        <v>1088</v>
      </c>
      <c r="B2734" s="1" t="s">
        <v>2</v>
      </c>
      <c r="C2734" s="1" t="s">
        <v>22</v>
      </c>
      <c r="D2734" s="2">
        <v>5464.75</v>
      </c>
    </row>
    <row r="2735" spans="1:4" x14ac:dyDescent="0.2">
      <c r="A2735" s="1" t="s">
        <v>1087</v>
      </c>
      <c r="B2735" s="1" t="s">
        <v>2</v>
      </c>
      <c r="C2735" s="1" t="s">
        <v>22</v>
      </c>
      <c r="D2735" s="2">
        <v>5481.130000000001</v>
      </c>
    </row>
    <row r="2736" spans="1:4" x14ac:dyDescent="0.2">
      <c r="A2736" s="1" t="s">
        <v>1086</v>
      </c>
      <c r="B2736" s="1" t="s">
        <v>290</v>
      </c>
      <c r="C2736" s="1" t="s">
        <v>38</v>
      </c>
      <c r="D2736" s="2">
        <v>85558.450000000041</v>
      </c>
    </row>
    <row r="2737" spans="1:4" x14ac:dyDescent="0.2">
      <c r="A2737" s="1" t="s">
        <v>1085</v>
      </c>
      <c r="B2737" s="1" t="s">
        <v>290</v>
      </c>
      <c r="C2737" s="1" t="s">
        <v>22</v>
      </c>
      <c r="D2737" s="2">
        <v>25375</v>
      </c>
    </row>
    <row r="2738" spans="1:4" x14ac:dyDescent="0.2">
      <c r="A2738" s="1" t="s">
        <v>1084</v>
      </c>
      <c r="B2738" s="1" t="s">
        <v>290</v>
      </c>
      <c r="C2738" s="1" t="s">
        <v>340</v>
      </c>
      <c r="D2738" s="2">
        <v>25375</v>
      </c>
    </row>
    <row r="2739" spans="1:4" x14ac:dyDescent="0.2">
      <c r="A2739" s="1" t="s">
        <v>1083</v>
      </c>
      <c r="B2739" s="1" t="s">
        <v>31</v>
      </c>
      <c r="C2739" s="1" t="s">
        <v>527</v>
      </c>
      <c r="D2739" s="2">
        <v>100000</v>
      </c>
    </row>
    <row r="2740" spans="1:4" x14ac:dyDescent="0.2">
      <c r="A2740" s="1" t="s">
        <v>1083</v>
      </c>
      <c r="B2740" s="1" t="s">
        <v>290</v>
      </c>
      <c r="C2740" s="1" t="s">
        <v>527</v>
      </c>
      <c r="D2740" s="2">
        <v>50750</v>
      </c>
    </row>
    <row r="2741" spans="1:4" x14ac:dyDescent="0.2">
      <c r="A2741" s="1" t="s">
        <v>1082</v>
      </c>
      <c r="B2741" s="1" t="s">
        <v>2</v>
      </c>
      <c r="C2741" s="1" t="s">
        <v>4</v>
      </c>
      <c r="D2741" s="2">
        <v>4446.7300000000005</v>
      </c>
    </row>
    <row r="2742" spans="1:4" x14ac:dyDescent="0.2">
      <c r="A2742" s="1" t="s">
        <v>1081</v>
      </c>
      <c r="B2742" s="1" t="s">
        <v>1080</v>
      </c>
      <c r="C2742" s="1" t="s">
        <v>19</v>
      </c>
      <c r="D2742" s="2">
        <v>823000</v>
      </c>
    </row>
    <row r="2743" spans="1:4" x14ac:dyDescent="0.2">
      <c r="A2743" s="1" t="s">
        <v>1079</v>
      </c>
      <c r="B2743" s="1" t="s">
        <v>2</v>
      </c>
      <c r="C2743" s="1" t="s">
        <v>268</v>
      </c>
      <c r="D2743" s="2">
        <v>4475.17</v>
      </c>
    </row>
    <row r="2744" spans="1:4" x14ac:dyDescent="0.2">
      <c r="A2744" s="1" t="s">
        <v>1078</v>
      </c>
      <c r="B2744" s="1" t="s">
        <v>2</v>
      </c>
      <c r="C2744" s="1" t="s">
        <v>329</v>
      </c>
      <c r="D2744" s="2">
        <v>8536.51</v>
      </c>
    </row>
    <row r="2745" spans="1:4" x14ac:dyDescent="0.2">
      <c r="A2745" s="1" t="s">
        <v>1077</v>
      </c>
      <c r="B2745" s="1" t="s">
        <v>290</v>
      </c>
      <c r="C2745" s="1" t="s">
        <v>16</v>
      </c>
      <c r="D2745" s="2">
        <v>25375</v>
      </c>
    </row>
    <row r="2746" spans="1:4" x14ac:dyDescent="0.2">
      <c r="A2746" s="1" t="s">
        <v>1076</v>
      </c>
      <c r="B2746" s="1" t="s">
        <v>2</v>
      </c>
      <c r="C2746" s="1" t="s">
        <v>22</v>
      </c>
      <c r="D2746" s="2">
        <v>5513.17</v>
      </c>
    </row>
    <row r="2747" spans="1:4" x14ac:dyDescent="0.2">
      <c r="A2747" s="1" t="s">
        <v>1075</v>
      </c>
      <c r="B2747" s="1" t="s">
        <v>2</v>
      </c>
      <c r="C2747" s="1" t="s">
        <v>52</v>
      </c>
      <c r="D2747" s="2">
        <v>45043.570000000007</v>
      </c>
    </row>
    <row r="2748" spans="1:4" x14ac:dyDescent="0.2">
      <c r="A2748" s="1" t="s">
        <v>1074</v>
      </c>
      <c r="B2748" s="1" t="s">
        <v>31</v>
      </c>
      <c r="C2748" s="1" t="s">
        <v>310</v>
      </c>
      <c r="D2748" s="2">
        <v>500</v>
      </c>
    </row>
    <row r="2749" spans="1:4" x14ac:dyDescent="0.2">
      <c r="A2749" s="1" t="s">
        <v>1073</v>
      </c>
      <c r="B2749" s="1" t="s">
        <v>2</v>
      </c>
      <c r="C2749" s="1" t="s">
        <v>22</v>
      </c>
      <c r="D2749" s="2">
        <v>5470.8700000000008</v>
      </c>
    </row>
    <row r="2750" spans="1:4" x14ac:dyDescent="0.2">
      <c r="A2750" s="1" t="s">
        <v>1072</v>
      </c>
      <c r="B2750" s="1" t="s">
        <v>2</v>
      </c>
      <c r="C2750" s="1" t="s">
        <v>22</v>
      </c>
      <c r="D2750" s="2">
        <v>5395.09</v>
      </c>
    </row>
    <row r="2751" spans="1:4" x14ac:dyDescent="0.2">
      <c r="A2751" s="1" t="s">
        <v>1071</v>
      </c>
      <c r="B2751" s="1" t="s">
        <v>2</v>
      </c>
      <c r="C2751" s="1" t="s">
        <v>22</v>
      </c>
      <c r="D2751" s="2">
        <v>5475.01</v>
      </c>
    </row>
    <row r="2752" spans="1:4" x14ac:dyDescent="0.2">
      <c r="A2752" s="1" t="s">
        <v>1070</v>
      </c>
      <c r="B2752" s="1" t="s">
        <v>2</v>
      </c>
      <c r="C2752" s="1" t="s">
        <v>22</v>
      </c>
      <c r="D2752" s="2">
        <v>13808.17</v>
      </c>
    </row>
    <row r="2753" spans="1:4" x14ac:dyDescent="0.2">
      <c r="A2753" s="1" t="s">
        <v>1069</v>
      </c>
      <c r="B2753" s="1" t="s">
        <v>2</v>
      </c>
      <c r="C2753" s="1" t="s">
        <v>22</v>
      </c>
      <c r="D2753" s="2">
        <v>5390.2300000000005</v>
      </c>
    </row>
    <row r="2754" spans="1:4" x14ac:dyDescent="0.2">
      <c r="A2754" s="1" t="s">
        <v>1068</v>
      </c>
      <c r="B2754" s="1" t="s">
        <v>2</v>
      </c>
      <c r="C2754" s="1" t="s">
        <v>8</v>
      </c>
      <c r="D2754" s="2">
        <v>80542.790000000008</v>
      </c>
    </row>
    <row r="2755" spans="1:4" x14ac:dyDescent="0.2">
      <c r="A2755" s="1" t="s">
        <v>1068</v>
      </c>
      <c r="B2755" s="1" t="s">
        <v>290</v>
      </c>
      <c r="C2755" s="1" t="s">
        <v>8</v>
      </c>
      <c r="D2755" s="2">
        <v>92047.939999999959</v>
      </c>
    </row>
    <row r="2756" spans="1:4" x14ac:dyDescent="0.2">
      <c r="A2756" s="1" t="s">
        <v>1067</v>
      </c>
      <c r="B2756" s="1" t="s">
        <v>2</v>
      </c>
      <c r="C2756" s="1" t="s">
        <v>22</v>
      </c>
      <c r="D2756" s="2">
        <v>1333.333333333333</v>
      </c>
    </row>
    <row r="2757" spans="1:4" x14ac:dyDescent="0.2">
      <c r="A2757" s="1" t="s">
        <v>1066</v>
      </c>
      <c r="B2757" s="1" t="s">
        <v>2</v>
      </c>
      <c r="C2757" s="1" t="s">
        <v>4</v>
      </c>
      <c r="D2757" s="2">
        <v>44032.840000000018</v>
      </c>
    </row>
    <row r="2758" spans="1:4" x14ac:dyDescent="0.2">
      <c r="A2758" s="1" t="s">
        <v>1065</v>
      </c>
      <c r="B2758" s="1" t="s">
        <v>2</v>
      </c>
      <c r="C2758" s="1" t="s">
        <v>1</v>
      </c>
      <c r="D2758" s="2">
        <v>4446.7300000000005</v>
      </c>
    </row>
    <row r="2759" spans="1:4" x14ac:dyDescent="0.2">
      <c r="A2759" s="1" t="s">
        <v>1064</v>
      </c>
      <c r="B2759" s="1" t="s">
        <v>290</v>
      </c>
      <c r="C2759" s="1" t="s">
        <v>329</v>
      </c>
      <c r="D2759" s="2">
        <v>25375</v>
      </c>
    </row>
    <row r="2760" spans="1:4" x14ac:dyDescent="0.2">
      <c r="A2760" s="1" t="s">
        <v>1063</v>
      </c>
      <c r="B2760" s="1" t="s">
        <v>2</v>
      </c>
      <c r="C2760" s="1" t="s">
        <v>22</v>
      </c>
      <c r="D2760" s="2">
        <v>4519.8100000000004</v>
      </c>
    </row>
    <row r="2761" spans="1:4" x14ac:dyDescent="0.2">
      <c r="A2761" s="1" t="s">
        <v>1062</v>
      </c>
      <c r="B2761" s="1" t="s">
        <v>290</v>
      </c>
      <c r="C2761" s="1" t="s">
        <v>22</v>
      </c>
      <c r="D2761" s="2">
        <v>50750</v>
      </c>
    </row>
    <row r="2762" spans="1:4" x14ac:dyDescent="0.2">
      <c r="A2762" s="1" t="s">
        <v>1061</v>
      </c>
      <c r="B2762" s="1" t="s">
        <v>2</v>
      </c>
      <c r="C2762" s="1" t="s">
        <v>329</v>
      </c>
      <c r="D2762" s="2">
        <v>6542.11</v>
      </c>
    </row>
    <row r="2763" spans="1:4" x14ac:dyDescent="0.2">
      <c r="A2763" s="1" t="s">
        <v>1060</v>
      </c>
      <c r="B2763" s="1" t="s">
        <v>290</v>
      </c>
      <c r="C2763" s="1" t="s">
        <v>27</v>
      </c>
      <c r="D2763" s="2">
        <v>25375</v>
      </c>
    </row>
    <row r="2764" spans="1:4" x14ac:dyDescent="0.2">
      <c r="A2764" s="1" t="s">
        <v>1059</v>
      </c>
      <c r="B2764" s="1" t="s">
        <v>290</v>
      </c>
      <c r="C2764" s="1" t="s">
        <v>22</v>
      </c>
      <c r="D2764" s="2">
        <v>25387.75</v>
      </c>
    </row>
    <row r="2765" spans="1:4" x14ac:dyDescent="0.2">
      <c r="A2765" s="1" t="s">
        <v>1058</v>
      </c>
      <c r="B2765" s="1" t="s">
        <v>2</v>
      </c>
      <c r="C2765" s="1" t="s">
        <v>22</v>
      </c>
      <c r="D2765" s="2">
        <v>2553.2933333333331</v>
      </c>
    </row>
    <row r="2766" spans="1:4" x14ac:dyDescent="0.2">
      <c r="A2766" s="1" t="s">
        <v>1057</v>
      </c>
      <c r="B2766" s="1" t="s">
        <v>2</v>
      </c>
      <c r="C2766" s="1" t="s">
        <v>22</v>
      </c>
      <c r="D2766" s="2">
        <v>5610.9100000000008</v>
      </c>
    </row>
    <row r="2767" spans="1:4" x14ac:dyDescent="0.2">
      <c r="A2767" s="1" t="s">
        <v>1056</v>
      </c>
      <c r="B2767" s="1" t="s">
        <v>2</v>
      </c>
      <c r="C2767" s="1" t="s">
        <v>22</v>
      </c>
      <c r="D2767" s="2">
        <v>5480.77</v>
      </c>
    </row>
    <row r="2768" spans="1:4" x14ac:dyDescent="0.2">
      <c r="A2768" s="1" t="s">
        <v>1055</v>
      </c>
      <c r="B2768" s="1" t="s">
        <v>290</v>
      </c>
      <c r="C2768" s="1" t="s">
        <v>340</v>
      </c>
      <c r="D2768" s="2">
        <v>25375</v>
      </c>
    </row>
    <row r="2769" spans="1:4" x14ac:dyDescent="0.2">
      <c r="A2769" s="1" t="s">
        <v>1054</v>
      </c>
      <c r="B2769" s="1" t="s">
        <v>290</v>
      </c>
      <c r="C2769" s="1" t="s">
        <v>340</v>
      </c>
      <c r="D2769" s="2">
        <v>25375</v>
      </c>
    </row>
    <row r="2770" spans="1:4" x14ac:dyDescent="0.2">
      <c r="A2770" s="1" t="s">
        <v>1053</v>
      </c>
      <c r="B2770" s="1" t="s">
        <v>2</v>
      </c>
      <c r="C2770" s="1" t="s">
        <v>4</v>
      </c>
      <c r="D2770" s="2">
        <v>5110.130000000001</v>
      </c>
    </row>
    <row r="2771" spans="1:4" x14ac:dyDescent="0.2">
      <c r="A2771" s="1" t="s">
        <v>1052</v>
      </c>
      <c r="B2771" s="1" t="s">
        <v>2</v>
      </c>
      <c r="C2771" s="1" t="s">
        <v>268</v>
      </c>
      <c r="D2771" s="2">
        <v>4446.7300000000005</v>
      </c>
    </row>
    <row r="2772" spans="1:4" x14ac:dyDescent="0.2">
      <c r="A2772" s="1" t="s">
        <v>1051</v>
      </c>
      <c r="B2772" s="1" t="s">
        <v>2</v>
      </c>
      <c r="C2772" s="1" t="s">
        <v>329</v>
      </c>
      <c r="D2772" s="2">
        <v>404670.73000000016</v>
      </c>
    </row>
    <row r="2773" spans="1:4" x14ac:dyDescent="0.2">
      <c r="A2773" s="1" t="s">
        <v>1050</v>
      </c>
      <c r="B2773" s="1" t="s">
        <v>2</v>
      </c>
      <c r="C2773" s="1" t="s">
        <v>515</v>
      </c>
      <c r="D2773" s="2">
        <v>5027.59</v>
      </c>
    </row>
    <row r="2774" spans="1:4" x14ac:dyDescent="0.2">
      <c r="A2774" s="1" t="s">
        <v>1049</v>
      </c>
      <c r="B2774" s="1" t="s">
        <v>2</v>
      </c>
      <c r="C2774" s="1" t="s">
        <v>22</v>
      </c>
      <c r="D2774" s="2">
        <v>51296.22000000003</v>
      </c>
    </row>
    <row r="2775" spans="1:4" x14ac:dyDescent="0.2">
      <c r="A2775" s="1" t="s">
        <v>1048</v>
      </c>
      <c r="B2775" s="1" t="s">
        <v>2</v>
      </c>
      <c r="C2775" s="1" t="s">
        <v>331</v>
      </c>
      <c r="D2775" s="2">
        <v>36549.740000000005</v>
      </c>
    </row>
    <row r="2776" spans="1:4" x14ac:dyDescent="0.2">
      <c r="A2776" s="1" t="s">
        <v>1047</v>
      </c>
      <c r="B2776" s="1" t="s">
        <v>290</v>
      </c>
      <c r="C2776" s="1" t="s">
        <v>268</v>
      </c>
      <c r="D2776" s="2">
        <v>25375</v>
      </c>
    </row>
    <row r="2777" spans="1:4" x14ac:dyDescent="0.2">
      <c r="A2777" s="1" t="s">
        <v>1046</v>
      </c>
      <c r="B2777" s="1" t="s">
        <v>2</v>
      </c>
      <c r="C2777" s="1" t="s">
        <v>22</v>
      </c>
      <c r="D2777" s="2">
        <v>5611.27</v>
      </c>
    </row>
    <row r="2778" spans="1:4" x14ac:dyDescent="0.2">
      <c r="A2778" s="1" t="s">
        <v>1045</v>
      </c>
      <c r="B2778" s="1" t="s">
        <v>2</v>
      </c>
      <c r="C2778" s="1" t="s">
        <v>22</v>
      </c>
      <c r="D2778" s="2">
        <v>4476.0700000000006</v>
      </c>
    </row>
    <row r="2779" spans="1:4" x14ac:dyDescent="0.2">
      <c r="A2779" s="1" t="s">
        <v>1044</v>
      </c>
      <c r="B2779" s="1" t="s">
        <v>2</v>
      </c>
      <c r="C2779" s="1" t="s">
        <v>22</v>
      </c>
      <c r="D2779" s="2">
        <v>5499.49</v>
      </c>
    </row>
    <row r="2780" spans="1:4" x14ac:dyDescent="0.2">
      <c r="A2780" s="1" t="s">
        <v>1043</v>
      </c>
      <c r="B2780" s="1" t="s">
        <v>2</v>
      </c>
      <c r="C2780" s="1" t="s">
        <v>22</v>
      </c>
      <c r="D2780" s="2">
        <v>16531.390000000003</v>
      </c>
    </row>
    <row r="2781" spans="1:4" x14ac:dyDescent="0.2">
      <c r="A2781" s="1" t="s">
        <v>1042</v>
      </c>
      <c r="B2781" s="1" t="s">
        <v>2</v>
      </c>
      <c r="C2781" s="1" t="s">
        <v>22</v>
      </c>
      <c r="D2781" s="2">
        <v>6573.43</v>
      </c>
    </row>
    <row r="2782" spans="1:4" x14ac:dyDescent="0.2">
      <c r="A2782" s="1" t="s">
        <v>1041</v>
      </c>
      <c r="B2782" s="1" t="s">
        <v>290</v>
      </c>
      <c r="C2782" s="1" t="s">
        <v>340</v>
      </c>
      <c r="D2782" s="2">
        <v>25375</v>
      </c>
    </row>
    <row r="2783" spans="1:4" x14ac:dyDescent="0.2">
      <c r="A2783" s="1" t="s">
        <v>1040</v>
      </c>
      <c r="B2783" s="1" t="s">
        <v>31</v>
      </c>
      <c r="C2783" s="1" t="s">
        <v>988</v>
      </c>
      <c r="D2783" s="2">
        <v>7500</v>
      </c>
    </row>
    <row r="2784" spans="1:4" x14ac:dyDescent="0.2">
      <c r="A2784" s="1" t="s">
        <v>1039</v>
      </c>
      <c r="B2784" s="1" t="s">
        <v>2</v>
      </c>
      <c r="C2784" s="1" t="s">
        <v>27</v>
      </c>
      <c r="D2784" s="2">
        <v>5772.3600000000006</v>
      </c>
    </row>
    <row r="2785" spans="1:4" x14ac:dyDescent="0.2">
      <c r="A2785" s="1" t="s">
        <v>1038</v>
      </c>
      <c r="B2785" s="1" t="s">
        <v>2</v>
      </c>
      <c r="C2785" s="1" t="s">
        <v>22</v>
      </c>
      <c r="D2785" s="2">
        <v>5390.41</v>
      </c>
    </row>
    <row r="2786" spans="1:4" x14ac:dyDescent="0.2">
      <c r="A2786" s="1" t="s">
        <v>1037</v>
      </c>
      <c r="B2786" s="1" t="s">
        <v>2</v>
      </c>
      <c r="C2786" s="1" t="s">
        <v>22</v>
      </c>
      <c r="D2786" s="2">
        <v>4446.7300000000005</v>
      </c>
    </row>
    <row r="2787" spans="1:4" x14ac:dyDescent="0.2">
      <c r="A2787" s="1" t="s">
        <v>1036</v>
      </c>
      <c r="B2787" s="1" t="s">
        <v>290</v>
      </c>
      <c r="C2787" s="1" t="s">
        <v>268</v>
      </c>
      <c r="D2787" s="2">
        <v>50750</v>
      </c>
    </row>
    <row r="2788" spans="1:4" x14ac:dyDescent="0.2">
      <c r="A2788" s="1" t="s">
        <v>1035</v>
      </c>
      <c r="B2788" s="1" t="s">
        <v>290</v>
      </c>
      <c r="C2788" s="1" t="s">
        <v>268</v>
      </c>
      <c r="D2788" s="2">
        <v>25375</v>
      </c>
    </row>
    <row r="2789" spans="1:4" x14ac:dyDescent="0.2">
      <c r="A2789" s="1" t="s">
        <v>1034</v>
      </c>
      <c r="B2789" s="1" t="s">
        <v>2</v>
      </c>
      <c r="C2789" s="1" t="s">
        <v>43</v>
      </c>
      <c r="D2789" s="2">
        <v>668119.26999999979</v>
      </c>
    </row>
    <row r="2790" spans="1:4" x14ac:dyDescent="0.2">
      <c r="A2790" s="1" t="s">
        <v>1033</v>
      </c>
      <c r="B2790" s="1" t="s">
        <v>2</v>
      </c>
      <c r="C2790" s="1" t="s">
        <v>22</v>
      </c>
      <c r="D2790" s="2">
        <v>5626.21</v>
      </c>
    </row>
    <row r="2791" spans="1:4" x14ac:dyDescent="0.2">
      <c r="A2791" s="1" t="s">
        <v>1032</v>
      </c>
      <c r="B2791" s="1" t="s">
        <v>2</v>
      </c>
      <c r="C2791" s="1" t="s">
        <v>1</v>
      </c>
      <c r="D2791" s="2">
        <v>5383.57</v>
      </c>
    </row>
    <row r="2792" spans="1:4" x14ac:dyDescent="0.2">
      <c r="A2792" s="1" t="s">
        <v>1031</v>
      </c>
      <c r="B2792" s="1" t="s">
        <v>2</v>
      </c>
      <c r="C2792" s="1" t="s">
        <v>22</v>
      </c>
      <c r="D2792" s="2">
        <v>5613.0700000000006</v>
      </c>
    </row>
    <row r="2793" spans="1:4" x14ac:dyDescent="0.2">
      <c r="A2793" s="1" t="s">
        <v>1030</v>
      </c>
      <c r="B2793" s="1" t="s">
        <v>290</v>
      </c>
      <c r="C2793" s="1" t="s">
        <v>22</v>
      </c>
      <c r="D2793" s="2">
        <v>25375</v>
      </c>
    </row>
    <row r="2794" spans="1:4" x14ac:dyDescent="0.2">
      <c r="A2794" s="1" t="s">
        <v>1029</v>
      </c>
      <c r="B2794" s="1" t="s">
        <v>290</v>
      </c>
      <c r="C2794" s="1" t="s">
        <v>19</v>
      </c>
      <c r="D2794" s="2">
        <v>25375</v>
      </c>
    </row>
    <row r="2795" spans="1:4" x14ac:dyDescent="0.2">
      <c r="A2795" s="1" t="s">
        <v>1028</v>
      </c>
      <c r="B2795" s="1" t="s">
        <v>290</v>
      </c>
      <c r="C2795" s="1" t="s">
        <v>22</v>
      </c>
      <c r="D2795" s="2">
        <v>25375</v>
      </c>
    </row>
    <row r="2796" spans="1:4" x14ac:dyDescent="0.2">
      <c r="A2796" s="1" t="s">
        <v>1027</v>
      </c>
      <c r="B2796" s="1" t="s">
        <v>2</v>
      </c>
      <c r="C2796" s="1" t="s">
        <v>22</v>
      </c>
      <c r="D2796" s="2">
        <v>5612.17</v>
      </c>
    </row>
    <row r="2797" spans="1:4" x14ac:dyDescent="0.2">
      <c r="A2797" s="1" t="s">
        <v>1026</v>
      </c>
      <c r="B2797" s="1" t="s">
        <v>290</v>
      </c>
      <c r="C2797" s="1" t="s">
        <v>27</v>
      </c>
      <c r="D2797" s="2">
        <v>25375</v>
      </c>
    </row>
    <row r="2798" spans="1:4" x14ac:dyDescent="0.2">
      <c r="A2798" s="1" t="s">
        <v>1025</v>
      </c>
      <c r="B2798" s="1" t="s">
        <v>2</v>
      </c>
      <c r="C2798" s="1" t="s">
        <v>22</v>
      </c>
      <c r="D2798" s="2">
        <v>5611.45</v>
      </c>
    </row>
    <row r="2799" spans="1:4" x14ac:dyDescent="0.2">
      <c r="A2799" s="1" t="s">
        <v>1024</v>
      </c>
      <c r="B2799" s="1" t="s">
        <v>290</v>
      </c>
      <c r="C2799" s="1" t="s">
        <v>22</v>
      </c>
      <c r="D2799" s="2">
        <v>25375</v>
      </c>
    </row>
    <row r="2800" spans="1:4" x14ac:dyDescent="0.2">
      <c r="A2800" s="1" t="s">
        <v>1023</v>
      </c>
      <c r="B2800" s="1" t="s">
        <v>2</v>
      </c>
      <c r="C2800" s="1" t="s">
        <v>78</v>
      </c>
      <c r="D2800" s="2">
        <v>14102.469999999996</v>
      </c>
    </row>
    <row r="2801" spans="1:4" x14ac:dyDescent="0.2">
      <c r="A2801" s="1" t="s">
        <v>1022</v>
      </c>
      <c r="B2801" s="1" t="s">
        <v>2</v>
      </c>
      <c r="C2801" s="1" t="s">
        <v>43</v>
      </c>
      <c r="D2801" s="2">
        <v>5352.0700000000006</v>
      </c>
    </row>
    <row r="2802" spans="1:4" x14ac:dyDescent="0.2">
      <c r="A2802" s="1" t="s">
        <v>1021</v>
      </c>
      <c r="B2802" s="1" t="s">
        <v>290</v>
      </c>
      <c r="C2802" s="1" t="s">
        <v>22</v>
      </c>
      <c r="D2802" s="2">
        <v>25375</v>
      </c>
    </row>
    <row r="2803" spans="1:4" x14ac:dyDescent="0.2">
      <c r="A2803" s="1" t="s">
        <v>1020</v>
      </c>
      <c r="B2803" s="1" t="s">
        <v>2</v>
      </c>
      <c r="C2803" s="1" t="s">
        <v>4</v>
      </c>
      <c r="D2803" s="2">
        <v>4926.8900000000003</v>
      </c>
    </row>
    <row r="2804" spans="1:4" x14ac:dyDescent="0.2">
      <c r="A2804" s="1" t="s">
        <v>1019</v>
      </c>
      <c r="B2804" s="1" t="s">
        <v>290</v>
      </c>
      <c r="C2804" s="1" t="s">
        <v>78</v>
      </c>
      <c r="D2804" s="2">
        <v>25375.52</v>
      </c>
    </row>
    <row r="2805" spans="1:4" x14ac:dyDescent="0.2">
      <c r="A2805" s="1" t="s">
        <v>1018</v>
      </c>
      <c r="B2805" s="1" t="s">
        <v>290</v>
      </c>
      <c r="C2805" s="1" t="s">
        <v>294</v>
      </c>
      <c r="D2805" s="2">
        <v>25375</v>
      </c>
    </row>
    <row r="2806" spans="1:4" x14ac:dyDescent="0.2">
      <c r="A2806" s="1" t="s">
        <v>1017</v>
      </c>
      <c r="B2806" s="1" t="s">
        <v>31</v>
      </c>
      <c r="C2806" s="1" t="s">
        <v>1016</v>
      </c>
      <c r="D2806" s="2">
        <v>2000</v>
      </c>
    </row>
    <row r="2807" spans="1:4" x14ac:dyDescent="0.2">
      <c r="A2807" s="1" t="s">
        <v>1015</v>
      </c>
      <c r="B2807" s="1" t="s">
        <v>290</v>
      </c>
      <c r="C2807" s="1" t="s">
        <v>22</v>
      </c>
      <c r="D2807" s="2">
        <v>101500</v>
      </c>
    </row>
    <row r="2808" spans="1:4" x14ac:dyDescent="0.2">
      <c r="A2808" s="1" t="s">
        <v>1014</v>
      </c>
      <c r="B2808" s="1" t="s">
        <v>2</v>
      </c>
      <c r="C2808" s="1" t="s">
        <v>22</v>
      </c>
      <c r="D2808" s="2">
        <v>398044.02999999991</v>
      </c>
    </row>
    <row r="2809" spans="1:4" x14ac:dyDescent="0.2">
      <c r="A2809" s="1" t="s">
        <v>1013</v>
      </c>
      <c r="B2809" s="1" t="s">
        <v>2</v>
      </c>
      <c r="C2809" s="1" t="s">
        <v>22</v>
      </c>
      <c r="D2809" s="2">
        <v>5613.0700000000006</v>
      </c>
    </row>
    <row r="2810" spans="1:4" x14ac:dyDescent="0.2">
      <c r="A2810" s="1" t="s">
        <v>1012</v>
      </c>
      <c r="B2810" s="1" t="s">
        <v>2</v>
      </c>
      <c r="C2810" s="1" t="s">
        <v>1011</v>
      </c>
      <c r="D2810" s="2">
        <v>4446.7300000000005</v>
      </c>
    </row>
    <row r="2811" spans="1:4" x14ac:dyDescent="0.2">
      <c r="A2811" s="1" t="s">
        <v>1010</v>
      </c>
      <c r="B2811" s="1" t="s">
        <v>2</v>
      </c>
      <c r="C2811" s="1" t="s">
        <v>22</v>
      </c>
      <c r="D2811" s="2">
        <v>5386.09</v>
      </c>
    </row>
    <row r="2812" spans="1:4" x14ac:dyDescent="0.2">
      <c r="A2812" s="1" t="s">
        <v>1009</v>
      </c>
      <c r="B2812" s="1" t="s">
        <v>609</v>
      </c>
      <c r="C2812" s="1" t="s">
        <v>979</v>
      </c>
      <c r="D2812" s="2">
        <v>500</v>
      </c>
    </row>
    <row r="2813" spans="1:4" x14ac:dyDescent="0.2">
      <c r="A2813" s="1" t="s">
        <v>1008</v>
      </c>
      <c r="B2813" s="1" t="s">
        <v>2</v>
      </c>
      <c r="C2813" s="1" t="s">
        <v>43</v>
      </c>
      <c r="D2813" s="2">
        <v>5352.0700000000006</v>
      </c>
    </row>
    <row r="2814" spans="1:4" x14ac:dyDescent="0.2">
      <c r="A2814" s="1" t="s">
        <v>1007</v>
      </c>
      <c r="B2814" s="1" t="s">
        <v>2</v>
      </c>
      <c r="C2814" s="1" t="s">
        <v>43</v>
      </c>
      <c r="D2814" s="2">
        <v>5350.09</v>
      </c>
    </row>
    <row r="2815" spans="1:4" x14ac:dyDescent="0.2">
      <c r="A2815" s="1" t="s">
        <v>1006</v>
      </c>
      <c r="B2815" s="1" t="s">
        <v>2</v>
      </c>
      <c r="C2815" s="1" t="s">
        <v>22</v>
      </c>
      <c r="D2815" s="2">
        <v>4446.7300000000005</v>
      </c>
    </row>
    <row r="2816" spans="1:4" x14ac:dyDescent="0.2">
      <c r="A2816" s="1" t="s">
        <v>1005</v>
      </c>
      <c r="B2816" s="1" t="s">
        <v>290</v>
      </c>
      <c r="C2816" s="1" t="s">
        <v>515</v>
      </c>
      <c r="D2816" s="2">
        <v>25375</v>
      </c>
    </row>
    <row r="2817" spans="1:4" x14ac:dyDescent="0.2">
      <c r="A2817" s="1" t="s">
        <v>1004</v>
      </c>
      <c r="B2817" s="1" t="s">
        <v>290</v>
      </c>
      <c r="C2817" s="1" t="s">
        <v>1003</v>
      </c>
      <c r="D2817" s="2">
        <v>25376</v>
      </c>
    </row>
    <row r="2818" spans="1:4" x14ac:dyDescent="0.2">
      <c r="A2818" s="1" t="s">
        <v>1002</v>
      </c>
      <c r="B2818" s="1" t="s">
        <v>2</v>
      </c>
      <c r="C2818" s="1" t="s">
        <v>22</v>
      </c>
      <c r="D2818" s="2">
        <v>5492.6500000000005</v>
      </c>
    </row>
    <row r="2819" spans="1:4" x14ac:dyDescent="0.2">
      <c r="A2819" s="1" t="s">
        <v>1001</v>
      </c>
      <c r="B2819" s="1" t="s">
        <v>290</v>
      </c>
      <c r="C2819" s="1" t="s">
        <v>22</v>
      </c>
      <c r="D2819" s="2">
        <v>25375</v>
      </c>
    </row>
    <row r="2820" spans="1:4" x14ac:dyDescent="0.2">
      <c r="A2820" s="1" t="s">
        <v>1000</v>
      </c>
      <c r="B2820" s="1" t="s">
        <v>2</v>
      </c>
      <c r="C2820" s="1" t="s">
        <v>22</v>
      </c>
      <c r="D2820" s="2">
        <v>5363.59</v>
      </c>
    </row>
    <row r="2821" spans="1:4" x14ac:dyDescent="0.2">
      <c r="A2821" s="1" t="s">
        <v>999</v>
      </c>
      <c r="B2821" s="1" t="s">
        <v>2</v>
      </c>
      <c r="C2821" s="1" t="s">
        <v>22</v>
      </c>
      <c r="D2821" s="2">
        <v>5480.9500000000007</v>
      </c>
    </row>
    <row r="2822" spans="1:4" x14ac:dyDescent="0.2">
      <c r="A2822" s="1" t="s">
        <v>998</v>
      </c>
      <c r="B2822" s="1" t="s">
        <v>290</v>
      </c>
      <c r="C2822" s="1" t="s">
        <v>22</v>
      </c>
      <c r="D2822" s="2">
        <v>25375</v>
      </c>
    </row>
    <row r="2823" spans="1:4" x14ac:dyDescent="0.2">
      <c r="A2823" s="1" t="s">
        <v>997</v>
      </c>
      <c r="B2823" s="1" t="s">
        <v>2</v>
      </c>
      <c r="C2823" s="1" t="s">
        <v>78</v>
      </c>
      <c r="D2823" s="2">
        <v>11109.789999999997</v>
      </c>
    </row>
    <row r="2824" spans="1:4" x14ac:dyDescent="0.2">
      <c r="A2824" s="1" t="s">
        <v>996</v>
      </c>
      <c r="B2824" s="1" t="s">
        <v>2</v>
      </c>
      <c r="C2824" s="1" t="s">
        <v>22</v>
      </c>
      <c r="D2824" s="2">
        <v>5507.77</v>
      </c>
    </row>
    <row r="2825" spans="1:4" x14ac:dyDescent="0.2">
      <c r="A2825" s="1" t="s">
        <v>995</v>
      </c>
      <c r="B2825" s="1" t="s">
        <v>2</v>
      </c>
      <c r="C2825" s="1" t="s">
        <v>22</v>
      </c>
      <c r="D2825" s="2">
        <v>5623.8700000000008</v>
      </c>
    </row>
    <row r="2826" spans="1:4" x14ac:dyDescent="0.2">
      <c r="A2826" s="1" t="s">
        <v>994</v>
      </c>
      <c r="B2826" s="1" t="s">
        <v>290</v>
      </c>
      <c r="C2826" s="1" t="s">
        <v>22</v>
      </c>
      <c r="D2826" s="2">
        <v>77174.59</v>
      </c>
    </row>
    <row r="2827" spans="1:4" x14ac:dyDescent="0.2">
      <c r="A2827" s="1" t="s">
        <v>993</v>
      </c>
      <c r="B2827" s="1" t="s">
        <v>2</v>
      </c>
      <c r="C2827" s="1" t="s">
        <v>45</v>
      </c>
      <c r="D2827" s="2">
        <v>5035.3300000000008</v>
      </c>
    </row>
    <row r="2828" spans="1:4" x14ac:dyDescent="0.2">
      <c r="A2828" s="1" t="s">
        <v>992</v>
      </c>
      <c r="B2828" s="1" t="s">
        <v>2</v>
      </c>
      <c r="C2828" s="1" t="s">
        <v>340</v>
      </c>
      <c r="D2828" s="2">
        <v>6244.6</v>
      </c>
    </row>
    <row r="2829" spans="1:4" x14ac:dyDescent="0.2">
      <c r="A2829" s="1" t="s">
        <v>991</v>
      </c>
      <c r="B2829" s="1" t="s">
        <v>2</v>
      </c>
      <c r="C2829" s="1" t="s">
        <v>988</v>
      </c>
      <c r="D2829" s="2">
        <v>6507.13</v>
      </c>
    </row>
    <row r="2830" spans="1:4" x14ac:dyDescent="0.2">
      <c r="A2830" s="1" t="s">
        <v>990</v>
      </c>
      <c r="B2830" s="1" t="s">
        <v>2</v>
      </c>
      <c r="C2830" s="1" t="s">
        <v>988</v>
      </c>
      <c r="D2830" s="2">
        <v>6187.6900000000005</v>
      </c>
    </row>
    <row r="2831" spans="1:4" x14ac:dyDescent="0.2">
      <c r="A2831" s="1" t="s">
        <v>989</v>
      </c>
      <c r="B2831" s="1" t="s">
        <v>2</v>
      </c>
      <c r="C2831" s="1" t="s">
        <v>988</v>
      </c>
      <c r="D2831" s="2">
        <v>4977.01</v>
      </c>
    </row>
    <row r="2832" spans="1:4" x14ac:dyDescent="0.2">
      <c r="A2832" s="1" t="s">
        <v>987</v>
      </c>
      <c r="B2832" s="1" t="s">
        <v>14</v>
      </c>
      <c r="C2832" s="1" t="s">
        <v>22</v>
      </c>
      <c r="D2832" s="2">
        <v>95000</v>
      </c>
    </row>
    <row r="2833" spans="1:4" x14ac:dyDescent="0.2">
      <c r="A2833" s="1" t="s">
        <v>987</v>
      </c>
      <c r="B2833" s="1" t="s">
        <v>314</v>
      </c>
      <c r="C2833" s="1" t="s">
        <v>22</v>
      </c>
      <c r="D2833" s="2">
        <v>2887889.5500000012</v>
      </c>
    </row>
    <row r="2834" spans="1:4" x14ac:dyDescent="0.2">
      <c r="A2834" s="1" t="s">
        <v>987</v>
      </c>
      <c r="B2834" s="1" t="s">
        <v>290</v>
      </c>
      <c r="C2834" s="1" t="s">
        <v>22</v>
      </c>
      <c r="D2834" s="2">
        <v>253750</v>
      </c>
    </row>
    <row r="2835" spans="1:4" x14ac:dyDescent="0.2">
      <c r="A2835" s="1" t="s">
        <v>986</v>
      </c>
      <c r="B2835" s="1" t="s">
        <v>290</v>
      </c>
      <c r="C2835" s="1" t="s">
        <v>396</v>
      </c>
      <c r="D2835" s="2">
        <v>25375</v>
      </c>
    </row>
    <row r="2836" spans="1:4" x14ac:dyDescent="0.2">
      <c r="A2836" s="1" t="s">
        <v>985</v>
      </c>
      <c r="B2836" s="1" t="s">
        <v>290</v>
      </c>
      <c r="C2836" s="1" t="s">
        <v>396</v>
      </c>
      <c r="D2836" s="2">
        <v>25375</v>
      </c>
    </row>
    <row r="2837" spans="1:4" x14ac:dyDescent="0.2">
      <c r="A2837" s="1" t="s">
        <v>984</v>
      </c>
      <c r="B2837" s="1" t="s">
        <v>31</v>
      </c>
      <c r="C2837" s="1" t="s">
        <v>8</v>
      </c>
      <c r="D2837" s="2">
        <v>30000</v>
      </c>
    </row>
    <row r="2838" spans="1:4" x14ac:dyDescent="0.2">
      <c r="A2838" s="1" t="s">
        <v>983</v>
      </c>
      <c r="B2838" s="1" t="s">
        <v>290</v>
      </c>
      <c r="C2838" s="1" t="s">
        <v>405</v>
      </c>
      <c r="D2838" s="2">
        <v>71020.790000000008</v>
      </c>
    </row>
    <row r="2839" spans="1:4" x14ac:dyDescent="0.2">
      <c r="A2839" s="1" t="s">
        <v>982</v>
      </c>
      <c r="B2839" s="1" t="s">
        <v>290</v>
      </c>
      <c r="C2839" s="1" t="s">
        <v>434</v>
      </c>
      <c r="D2839" s="2">
        <v>25375</v>
      </c>
    </row>
    <row r="2840" spans="1:4" x14ac:dyDescent="0.2">
      <c r="A2840" s="1" t="s">
        <v>981</v>
      </c>
      <c r="B2840" s="1" t="s">
        <v>290</v>
      </c>
      <c r="C2840" s="1" t="s">
        <v>434</v>
      </c>
      <c r="D2840" s="2">
        <v>25375</v>
      </c>
    </row>
    <row r="2841" spans="1:4" x14ac:dyDescent="0.2">
      <c r="A2841" s="1" t="s">
        <v>980</v>
      </c>
      <c r="B2841" s="1" t="s">
        <v>2</v>
      </c>
      <c r="C2841" s="1" t="s">
        <v>979</v>
      </c>
      <c r="D2841" s="2">
        <v>8450.2900000000009</v>
      </c>
    </row>
    <row r="2842" spans="1:4" x14ac:dyDescent="0.2">
      <c r="A2842" s="1" t="s">
        <v>978</v>
      </c>
      <c r="B2842" s="1" t="s">
        <v>290</v>
      </c>
      <c r="C2842" s="1" t="s">
        <v>22</v>
      </c>
      <c r="D2842" s="2">
        <v>25375</v>
      </c>
    </row>
    <row r="2843" spans="1:4" x14ac:dyDescent="0.2">
      <c r="A2843" s="1" t="s">
        <v>977</v>
      </c>
      <c r="B2843" s="1" t="s">
        <v>2</v>
      </c>
      <c r="C2843" s="1" t="s">
        <v>4</v>
      </c>
      <c r="D2843" s="2">
        <v>4446.7300000000005</v>
      </c>
    </row>
    <row r="2844" spans="1:4" x14ac:dyDescent="0.2">
      <c r="A2844" s="1" t="s">
        <v>976</v>
      </c>
      <c r="B2844" s="1" t="s">
        <v>2</v>
      </c>
      <c r="C2844" s="1" t="s">
        <v>22</v>
      </c>
      <c r="D2844" s="2">
        <v>6328.4500000000007</v>
      </c>
    </row>
    <row r="2845" spans="1:4" x14ac:dyDescent="0.2">
      <c r="A2845" s="1" t="s">
        <v>975</v>
      </c>
      <c r="B2845" s="1" t="s">
        <v>2</v>
      </c>
      <c r="C2845" s="1" t="s">
        <v>22</v>
      </c>
      <c r="D2845" s="2">
        <v>5619.01</v>
      </c>
    </row>
    <row r="2846" spans="1:4" x14ac:dyDescent="0.2">
      <c r="A2846" s="1" t="s">
        <v>974</v>
      </c>
      <c r="B2846" s="1" t="s">
        <v>2</v>
      </c>
      <c r="C2846" s="1" t="s">
        <v>22</v>
      </c>
      <c r="D2846" s="2">
        <v>5607.13</v>
      </c>
    </row>
    <row r="2847" spans="1:4" x14ac:dyDescent="0.2">
      <c r="A2847" s="1" t="s">
        <v>973</v>
      </c>
      <c r="B2847" s="1" t="s">
        <v>2</v>
      </c>
      <c r="C2847" s="1" t="s">
        <v>43</v>
      </c>
      <c r="D2847" s="2">
        <v>4449.43</v>
      </c>
    </row>
    <row r="2848" spans="1:4" x14ac:dyDescent="0.2">
      <c r="A2848" s="1" t="s">
        <v>972</v>
      </c>
      <c r="B2848" s="1" t="s">
        <v>2</v>
      </c>
      <c r="C2848" s="1" t="s">
        <v>22</v>
      </c>
      <c r="D2848" s="2">
        <v>5622.0700000000006</v>
      </c>
    </row>
    <row r="2849" spans="1:4" x14ac:dyDescent="0.2">
      <c r="A2849" s="1" t="s">
        <v>971</v>
      </c>
      <c r="B2849" s="1" t="s">
        <v>290</v>
      </c>
      <c r="C2849" s="1" t="s">
        <v>22</v>
      </c>
      <c r="D2849" s="2">
        <v>25375</v>
      </c>
    </row>
    <row r="2850" spans="1:4" x14ac:dyDescent="0.2">
      <c r="A2850" s="1" t="s">
        <v>970</v>
      </c>
      <c r="B2850" s="1" t="s">
        <v>2</v>
      </c>
      <c r="C2850" s="1" t="s">
        <v>294</v>
      </c>
      <c r="D2850" s="2">
        <v>154983.18999999997</v>
      </c>
    </row>
    <row r="2851" spans="1:4" x14ac:dyDescent="0.2">
      <c r="A2851" s="1" t="s">
        <v>969</v>
      </c>
      <c r="B2851" s="1" t="s">
        <v>2</v>
      </c>
      <c r="C2851" s="1" t="s">
        <v>645</v>
      </c>
      <c r="D2851" s="2">
        <v>22986.610000000008</v>
      </c>
    </row>
    <row r="2852" spans="1:4" x14ac:dyDescent="0.2">
      <c r="A2852" s="1" t="s">
        <v>968</v>
      </c>
      <c r="B2852" s="1" t="s">
        <v>2</v>
      </c>
      <c r="C2852" s="1" t="s">
        <v>78</v>
      </c>
      <c r="D2852" s="2">
        <v>4535.6500000000005</v>
      </c>
    </row>
    <row r="2853" spans="1:4" x14ac:dyDescent="0.2">
      <c r="A2853" s="1" t="s">
        <v>967</v>
      </c>
      <c r="B2853" s="1" t="s">
        <v>2</v>
      </c>
      <c r="C2853" s="1" t="s">
        <v>22</v>
      </c>
      <c r="D2853" s="2">
        <v>5449.9900000000007</v>
      </c>
    </row>
    <row r="2854" spans="1:4" x14ac:dyDescent="0.2">
      <c r="A2854" s="1" t="s">
        <v>966</v>
      </c>
      <c r="B2854" s="1" t="s">
        <v>31</v>
      </c>
      <c r="C2854" s="1" t="s">
        <v>611</v>
      </c>
      <c r="D2854" s="2">
        <v>500</v>
      </c>
    </row>
    <row r="2855" spans="1:4" x14ac:dyDescent="0.2">
      <c r="A2855" s="1" t="s">
        <v>965</v>
      </c>
      <c r="B2855" s="1" t="s">
        <v>290</v>
      </c>
      <c r="C2855" s="1" t="s">
        <v>4</v>
      </c>
      <c r="D2855" s="2">
        <v>25375</v>
      </c>
    </row>
    <row r="2856" spans="1:4" x14ac:dyDescent="0.2">
      <c r="A2856" s="1" t="s">
        <v>964</v>
      </c>
      <c r="B2856" s="1" t="s">
        <v>290</v>
      </c>
      <c r="C2856" s="1" t="s">
        <v>329</v>
      </c>
      <c r="D2856" s="2">
        <v>25375</v>
      </c>
    </row>
    <row r="2857" spans="1:4" x14ac:dyDescent="0.2">
      <c r="A2857" s="1" t="s">
        <v>963</v>
      </c>
      <c r="B2857" s="1" t="s">
        <v>2</v>
      </c>
      <c r="C2857" s="1" t="s">
        <v>319</v>
      </c>
      <c r="D2857" s="2">
        <v>51542.230000000032</v>
      </c>
    </row>
    <row r="2858" spans="1:4" x14ac:dyDescent="0.2">
      <c r="A2858" s="1" t="s">
        <v>962</v>
      </c>
      <c r="B2858" s="1" t="s">
        <v>31</v>
      </c>
      <c r="C2858" s="1" t="s">
        <v>559</v>
      </c>
      <c r="D2858" s="2">
        <v>10000</v>
      </c>
    </row>
    <row r="2859" spans="1:4" x14ac:dyDescent="0.2">
      <c r="A2859" s="1" t="s">
        <v>961</v>
      </c>
      <c r="B2859" s="1" t="s">
        <v>2</v>
      </c>
      <c r="C2859" s="1" t="s">
        <v>22</v>
      </c>
      <c r="D2859" s="2">
        <v>5454.4900000000007</v>
      </c>
    </row>
    <row r="2860" spans="1:4" x14ac:dyDescent="0.2">
      <c r="A2860" s="1" t="s">
        <v>960</v>
      </c>
      <c r="B2860" s="1" t="s">
        <v>2</v>
      </c>
      <c r="C2860" s="1" t="s">
        <v>515</v>
      </c>
      <c r="D2860" s="2">
        <v>119720.29000000004</v>
      </c>
    </row>
    <row r="2861" spans="1:4" x14ac:dyDescent="0.2">
      <c r="A2861" s="1" t="s">
        <v>959</v>
      </c>
      <c r="B2861" s="1" t="s">
        <v>2</v>
      </c>
      <c r="C2861" s="1" t="s">
        <v>78</v>
      </c>
      <c r="D2861" s="2">
        <v>9167.57</v>
      </c>
    </row>
    <row r="2862" spans="1:4" x14ac:dyDescent="0.2">
      <c r="A2862" s="1" t="s">
        <v>958</v>
      </c>
      <c r="B2862" s="1" t="s">
        <v>2</v>
      </c>
      <c r="C2862" s="1" t="s">
        <v>22</v>
      </c>
      <c r="D2862" s="2">
        <v>9228.61</v>
      </c>
    </row>
    <row r="2863" spans="1:4" x14ac:dyDescent="0.2">
      <c r="A2863" s="1" t="s">
        <v>957</v>
      </c>
      <c r="B2863" s="1" t="s">
        <v>2</v>
      </c>
      <c r="C2863" s="1" t="s">
        <v>319</v>
      </c>
      <c r="D2863" s="2">
        <v>132594.61000000002</v>
      </c>
    </row>
    <row r="2864" spans="1:4" x14ac:dyDescent="0.2">
      <c r="A2864" s="1" t="s">
        <v>956</v>
      </c>
      <c r="B2864" s="1" t="s">
        <v>2</v>
      </c>
      <c r="C2864" s="1" t="s">
        <v>319</v>
      </c>
      <c r="D2864" s="2">
        <v>5401.09</v>
      </c>
    </row>
    <row r="2865" spans="1:4" x14ac:dyDescent="0.2">
      <c r="A2865" s="1" t="s">
        <v>955</v>
      </c>
      <c r="B2865" s="1" t="s">
        <v>2</v>
      </c>
      <c r="C2865" s="1" t="s">
        <v>22</v>
      </c>
      <c r="D2865" s="2">
        <v>4226.7700000000004</v>
      </c>
    </row>
    <row r="2866" spans="1:4" x14ac:dyDescent="0.2">
      <c r="A2866" s="1" t="s">
        <v>954</v>
      </c>
      <c r="B2866" s="1" t="s">
        <v>2</v>
      </c>
      <c r="C2866" s="1" t="s">
        <v>22</v>
      </c>
      <c r="D2866" s="2">
        <v>5473.93</v>
      </c>
    </row>
    <row r="2867" spans="1:4" x14ac:dyDescent="0.2">
      <c r="A2867" s="1" t="s">
        <v>953</v>
      </c>
      <c r="B2867" s="1" t="s">
        <v>2</v>
      </c>
      <c r="C2867" s="1" t="s">
        <v>22</v>
      </c>
      <c r="D2867" s="2">
        <v>4226.7700000000004</v>
      </c>
    </row>
    <row r="2868" spans="1:4" x14ac:dyDescent="0.2">
      <c r="A2868" s="1" t="s">
        <v>952</v>
      </c>
      <c r="B2868" s="1" t="s">
        <v>2</v>
      </c>
      <c r="C2868" s="1" t="s">
        <v>22</v>
      </c>
      <c r="D2868" s="2">
        <v>4453.75</v>
      </c>
    </row>
    <row r="2869" spans="1:4" x14ac:dyDescent="0.2">
      <c r="A2869" s="1" t="s">
        <v>951</v>
      </c>
      <c r="B2869" s="1" t="s">
        <v>2</v>
      </c>
      <c r="C2869" s="1" t="s">
        <v>22</v>
      </c>
      <c r="D2869" s="2">
        <v>8882.4700000000012</v>
      </c>
    </row>
    <row r="2870" spans="1:4" x14ac:dyDescent="0.2">
      <c r="A2870" s="1" t="s">
        <v>950</v>
      </c>
      <c r="B2870" s="1" t="s">
        <v>2</v>
      </c>
      <c r="C2870" s="1" t="s">
        <v>22</v>
      </c>
      <c r="D2870" s="2">
        <v>4226.7700000000004</v>
      </c>
    </row>
    <row r="2871" spans="1:4" x14ac:dyDescent="0.2">
      <c r="A2871" s="1" t="s">
        <v>949</v>
      </c>
      <c r="B2871" s="1" t="s">
        <v>2</v>
      </c>
      <c r="C2871" s="1" t="s">
        <v>22</v>
      </c>
      <c r="D2871" s="2">
        <v>4226.7700000000004</v>
      </c>
    </row>
    <row r="2872" spans="1:4" x14ac:dyDescent="0.2">
      <c r="A2872" s="1" t="s">
        <v>948</v>
      </c>
      <c r="B2872" s="1" t="s">
        <v>2</v>
      </c>
      <c r="C2872" s="1" t="s">
        <v>319</v>
      </c>
      <c r="D2872" s="2">
        <v>5346.55</v>
      </c>
    </row>
    <row r="2873" spans="1:4" x14ac:dyDescent="0.2">
      <c r="A2873" s="1" t="s">
        <v>947</v>
      </c>
      <c r="B2873" s="1" t="s">
        <v>31</v>
      </c>
      <c r="C2873" s="1" t="s">
        <v>22</v>
      </c>
      <c r="D2873" s="2">
        <v>75000</v>
      </c>
    </row>
    <row r="2874" spans="1:4" x14ac:dyDescent="0.2">
      <c r="A2874" s="1" t="s">
        <v>947</v>
      </c>
      <c r="B2874" s="1" t="s">
        <v>314</v>
      </c>
      <c r="C2874" s="1" t="s">
        <v>22</v>
      </c>
      <c r="D2874" s="2">
        <v>327695.67999999993</v>
      </c>
    </row>
    <row r="2875" spans="1:4" x14ac:dyDescent="0.2">
      <c r="A2875" s="1" t="s">
        <v>947</v>
      </c>
      <c r="B2875" s="1" t="s">
        <v>290</v>
      </c>
      <c r="C2875" s="1" t="s">
        <v>22</v>
      </c>
      <c r="D2875" s="2">
        <v>1464478.9200000009</v>
      </c>
    </row>
    <row r="2876" spans="1:4" x14ac:dyDescent="0.2">
      <c r="A2876" s="1" t="s">
        <v>946</v>
      </c>
      <c r="B2876" s="1" t="s">
        <v>2</v>
      </c>
      <c r="C2876" s="1" t="s">
        <v>16</v>
      </c>
      <c r="D2876" s="2">
        <v>117280.95</v>
      </c>
    </row>
    <row r="2877" spans="1:4" x14ac:dyDescent="0.2">
      <c r="A2877" s="1" t="s">
        <v>945</v>
      </c>
      <c r="B2877" s="1" t="s">
        <v>2</v>
      </c>
      <c r="C2877" s="1" t="s">
        <v>319</v>
      </c>
      <c r="D2877" s="2">
        <v>8949.0699999999979</v>
      </c>
    </row>
    <row r="2878" spans="1:4" x14ac:dyDescent="0.2">
      <c r="A2878" s="1" t="s">
        <v>944</v>
      </c>
      <c r="B2878" s="1" t="s">
        <v>2</v>
      </c>
      <c r="C2878" s="1" t="s">
        <v>943</v>
      </c>
      <c r="D2878" s="2">
        <v>7299.0100000000011</v>
      </c>
    </row>
    <row r="2879" spans="1:4" x14ac:dyDescent="0.2">
      <c r="A2879" s="1" t="s">
        <v>942</v>
      </c>
      <c r="B2879" s="1" t="s">
        <v>290</v>
      </c>
      <c r="C2879" s="1" t="s">
        <v>43</v>
      </c>
      <c r="D2879" s="2">
        <v>76125</v>
      </c>
    </row>
    <row r="2880" spans="1:4" x14ac:dyDescent="0.2">
      <c r="A2880" s="1" t="s">
        <v>941</v>
      </c>
      <c r="B2880" s="1" t="s">
        <v>290</v>
      </c>
      <c r="C2880" s="1" t="s">
        <v>22</v>
      </c>
      <c r="D2880" s="2">
        <v>25375</v>
      </c>
    </row>
    <row r="2881" spans="1:4" x14ac:dyDescent="0.2">
      <c r="A2881" s="1" t="s">
        <v>940</v>
      </c>
      <c r="B2881" s="1" t="s">
        <v>290</v>
      </c>
      <c r="C2881" s="1" t="s">
        <v>22</v>
      </c>
      <c r="D2881" s="2">
        <v>25375</v>
      </c>
    </row>
    <row r="2882" spans="1:4" x14ac:dyDescent="0.2">
      <c r="A2882" s="1" t="s">
        <v>939</v>
      </c>
      <c r="B2882" s="1" t="s">
        <v>2</v>
      </c>
      <c r="C2882" s="1" t="s">
        <v>22</v>
      </c>
      <c r="D2882" s="2">
        <v>3000.18</v>
      </c>
    </row>
    <row r="2883" spans="1:4" x14ac:dyDescent="0.2">
      <c r="A2883" s="1" t="s">
        <v>938</v>
      </c>
      <c r="B2883" s="1" t="s">
        <v>290</v>
      </c>
      <c r="C2883" s="1" t="s">
        <v>13</v>
      </c>
      <c r="D2883" s="2">
        <v>25375</v>
      </c>
    </row>
    <row r="2884" spans="1:4" x14ac:dyDescent="0.2">
      <c r="A2884" s="1" t="s">
        <v>937</v>
      </c>
      <c r="B2884" s="1" t="s">
        <v>2</v>
      </c>
      <c r="C2884" s="1" t="s">
        <v>22</v>
      </c>
      <c r="D2884" s="2">
        <v>5612.8900000000012</v>
      </c>
    </row>
    <row r="2885" spans="1:4" x14ac:dyDescent="0.2">
      <c r="A2885" s="1" t="s">
        <v>936</v>
      </c>
      <c r="B2885" s="1" t="s">
        <v>290</v>
      </c>
      <c r="C2885" s="1" t="s">
        <v>340</v>
      </c>
      <c r="D2885" s="2">
        <v>25375</v>
      </c>
    </row>
    <row r="2886" spans="1:4" x14ac:dyDescent="0.2">
      <c r="A2886" s="1" t="s">
        <v>935</v>
      </c>
      <c r="B2886" s="1" t="s">
        <v>2</v>
      </c>
      <c r="C2886" s="1" t="s">
        <v>22</v>
      </c>
      <c r="D2886" s="2">
        <v>5610.7300000000005</v>
      </c>
    </row>
    <row r="2887" spans="1:4" x14ac:dyDescent="0.2">
      <c r="A2887" s="1" t="s">
        <v>934</v>
      </c>
      <c r="B2887" s="1" t="s">
        <v>2</v>
      </c>
      <c r="C2887" s="1" t="s">
        <v>22</v>
      </c>
      <c r="D2887" s="2">
        <v>5382.31</v>
      </c>
    </row>
    <row r="2888" spans="1:4" x14ac:dyDescent="0.2">
      <c r="A2888" s="1" t="s">
        <v>933</v>
      </c>
      <c r="B2888" s="1" t="s">
        <v>2</v>
      </c>
      <c r="C2888" s="1" t="s">
        <v>22</v>
      </c>
      <c r="D2888" s="2">
        <v>5395.09</v>
      </c>
    </row>
    <row r="2889" spans="1:4" x14ac:dyDescent="0.2">
      <c r="A2889" s="1" t="s">
        <v>932</v>
      </c>
      <c r="B2889" s="1" t="s">
        <v>290</v>
      </c>
      <c r="C2889" s="1" t="s">
        <v>4</v>
      </c>
      <c r="D2889" s="2">
        <v>25375</v>
      </c>
    </row>
    <row r="2890" spans="1:4" x14ac:dyDescent="0.2">
      <c r="A2890" s="1" t="s">
        <v>931</v>
      </c>
      <c r="B2890" s="1" t="s">
        <v>2</v>
      </c>
      <c r="C2890" s="1" t="s">
        <v>22</v>
      </c>
      <c r="D2890" s="2">
        <v>4459.1500000000005</v>
      </c>
    </row>
    <row r="2891" spans="1:4" x14ac:dyDescent="0.2">
      <c r="A2891" s="1" t="s">
        <v>930</v>
      </c>
      <c r="B2891" s="1" t="s">
        <v>290</v>
      </c>
      <c r="C2891" s="1" t="s">
        <v>16</v>
      </c>
      <c r="D2891" s="2">
        <v>50750</v>
      </c>
    </row>
    <row r="2892" spans="1:4" x14ac:dyDescent="0.2">
      <c r="A2892" s="1" t="s">
        <v>929</v>
      </c>
      <c r="B2892" s="1" t="s">
        <v>2</v>
      </c>
      <c r="C2892" s="1" t="s">
        <v>16</v>
      </c>
      <c r="D2892" s="2">
        <v>4966.7500000000009</v>
      </c>
    </row>
    <row r="2893" spans="1:4" x14ac:dyDescent="0.2">
      <c r="A2893" s="1" t="s">
        <v>928</v>
      </c>
      <c r="B2893" s="1" t="s">
        <v>290</v>
      </c>
      <c r="C2893" s="1" t="s">
        <v>78</v>
      </c>
      <c r="D2893" s="2">
        <v>50750</v>
      </c>
    </row>
    <row r="2894" spans="1:4" x14ac:dyDescent="0.2">
      <c r="A2894" s="1" t="s">
        <v>927</v>
      </c>
      <c r="B2894" s="1" t="s">
        <v>290</v>
      </c>
      <c r="C2894" s="1" t="s">
        <v>319</v>
      </c>
      <c r="D2894" s="2">
        <v>25375</v>
      </c>
    </row>
    <row r="2895" spans="1:4" x14ac:dyDescent="0.2">
      <c r="A2895" s="1" t="s">
        <v>926</v>
      </c>
      <c r="B2895" s="1" t="s">
        <v>31</v>
      </c>
      <c r="C2895" s="1" t="s">
        <v>925</v>
      </c>
      <c r="D2895" s="2">
        <v>200</v>
      </c>
    </row>
    <row r="2896" spans="1:4" x14ac:dyDescent="0.2">
      <c r="A2896" s="1" t="s">
        <v>924</v>
      </c>
      <c r="B2896" s="1" t="s">
        <v>290</v>
      </c>
      <c r="C2896" s="1" t="s">
        <v>16</v>
      </c>
      <c r="D2896" s="2">
        <v>25375</v>
      </c>
    </row>
    <row r="2897" spans="1:4" x14ac:dyDescent="0.2">
      <c r="A2897" s="1" t="s">
        <v>923</v>
      </c>
      <c r="B2897" s="1" t="s">
        <v>2</v>
      </c>
      <c r="C2897" s="1" t="s">
        <v>329</v>
      </c>
      <c r="D2897" s="2">
        <v>8888.409999999998</v>
      </c>
    </row>
    <row r="2898" spans="1:4" x14ac:dyDescent="0.2">
      <c r="A2898" s="1" t="s">
        <v>922</v>
      </c>
      <c r="B2898" s="1" t="s">
        <v>2</v>
      </c>
      <c r="C2898" s="1" t="s">
        <v>27</v>
      </c>
      <c r="D2898" s="2">
        <v>36174.729999999989</v>
      </c>
    </row>
    <row r="2899" spans="1:4" x14ac:dyDescent="0.2">
      <c r="A2899" s="1" t="s">
        <v>921</v>
      </c>
      <c r="B2899" s="1" t="s">
        <v>290</v>
      </c>
      <c r="C2899" s="1" t="s">
        <v>22</v>
      </c>
      <c r="D2899" s="2">
        <v>25375</v>
      </c>
    </row>
    <row r="2900" spans="1:4" x14ac:dyDescent="0.2">
      <c r="A2900" s="1" t="s">
        <v>920</v>
      </c>
      <c r="B2900" s="1" t="s">
        <v>290</v>
      </c>
      <c r="C2900" s="1" t="s">
        <v>329</v>
      </c>
      <c r="D2900" s="2">
        <v>25375</v>
      </c>
    </row>
    <row r="2901" spans="1:4" x14ac:dyDescent="0.2">
      <c r="A2901" s="1" t="s">
        <v>919</v>
      </c>
      <c r="B2901" s="1" t="s">
        <v>290</v>
      </c>
      <c r="C2901" s="1" t="s">
        <v>340</v>
      </c>
      <c r="D2901" s="2">
        <v>25375</v>
      </c>
    </row>
    <row r="2902" spans="1:4" x14ac:dyDescent="0.2">
      <c r="A2902" s="1" t="s">
        <v>918</v>
      </c>
      <c r="B2902" s="1" t="s">
        <v>2</v>
      </c>
      <c r="C2902" s="1" t="s">
        <v>319</v>
      </c>
      <c r="D2902" s="2">
        <v>4446.7300000000005</v>
      </c>
    </row>
    <row r="2903" spans="1:4" x14ac:dyDescent="0.2">
      <c r="A2903" s="1" t="s">
        <v>917</v>
      </c>
      <c r="B2903" s="1" t="s">
        <v>2</v>
      </c>
      <c r="C2903" s="1" t="s">
        <v>559</v>
      </c>
      <c r="D2903" s="2">
        <v>5495.35</v>
      </c>
    </row>
    <row r="2904" spans="1:4" x14ac:dyDescent="0.2">
      <c r="A2904" s="1" t="s">
        <v>916</v>
      </c>
      <c r="B2904" s="1" t="s">
        <v>2</v>
      </c>
      <c r="C2904" s="1" t="s">
        <v>417</v>
      </c>
      <c r="D2904" s="2">
        <v>4755.2500000000009</v>
      </c>
    </row>
    <row r="2905" spans="1:4" x14ac:dyDescent="0.2">
      <c r="A2905" s="1" t="s">
        <v>915</v>
      </c>
      <c r="B2905" s="1" t="s">
        <v>2</v>
      </c>
      <c r="C2905" s="1" t="s">
        <v>22</v>
      </c>
      <c r="D2905" s="2">
        <v>5600.8300000000008</v>
      </c>
    </row>
    <row r="2906" spans="1:4" x14ac:dyDescent="0.2">
      <c r="A2906" s="1" t="s">
        <v>914</v>
      </c>
      <c r="B2906" s="1" t="s">
        <v>2</v>
      </c>
      <c r="C2906" s="1" t="s">
        <v>22</v>
      </c>
      <c r="D2906" s="2">
        <v>5365.0300000000007</v>
      </c>
    </row>
    <row r="2907" spans="1:4" x14ac:dyDescent="0.2">
      <c r="A2907" s="1" t="s">
        <v>913</v>
      </c>
      <c r="B2907" s="1" t="s">
        <v>290</v>
      </c>
      <c r="C2907" s="1" t="s">
        <v>417</v>
      </c>
      <c r="D2907" s="2">
        <v>50750</v>
      </c>
    </row>
    <row r="2908" spans="1:4" x14ac:dyDescent="0.2">
      <c r="A2908" s="1" t="s">
        <v>912</v>
      </c>
      <c r="B2908" s="1" t="s">
        <v>290</v>
      </c>
      <c r="C2908" s="1" t="s">
        <v>6</v>
      </c>
      <c r="D2908" s="2">
        <v>76125</v>
      </c>
    </row>
    <row r="2909" spans="1:4" x14ac:dyDescent="0.2">
      <c r="A2909" s="1" t="s">
        <v>911</v>
      </c>
      <c r="B2909" s="1" t="s">
        <v>290</v>
      </c>
      <c r="C2909" s="1" t="s">
        <v>22</v>
      </c>
      <c r="D2909" s="2">
        <v>25375</v>
      </c>
    </row>
    <row r="2910" spans="1:4" x14ac:dyDescent="0.2">
      <c r="A2910" s="1" t="s">
        <v>910</v>
      </c>
      <c r="B2910" s="1" t="s">
        <v>2</v>
      </c>
      <c r="C2910" s="1" t="s">
        <v>22</v>
      </c>
      <c r="D2910" s="2">
        <v>5392.57</v>
      </c>
    </row>
    <row r="2911" spans="1:4" x14ac:dyDescent="0.2">
      <c r="A2911" s="1" t="s">
        <v>909</v>
      </c>
      <c r="B2911" s="1" t="s">
        <v>290</v>
      </c>
      <c r="C2911" s="1" t="s">
        <v>19</v>
      </c>
      <c r="D2911" s="2">
        <v>25375</v>
      </c>
    </row>
    <row r="2912" spans="1:4" x14ac:dyDescent="0.2">
      <c r="A2912" s="1" t="s">
        <v>908</v>
      </c>
      <c r="B2912" s="1" t="s">
        <v>290</v>
      </c>
      <c r="C2912" s="1" t="s">
        <v>27</v>
      </c>
      <c r="D2912" s="2">
        <v>76125</v>
      </c>
    </row>
    <row r="2913" spans="1:4" x14ac:dyDescent="0.2">
      <c r="A2913" s="1" t="s">
        <v>907</v>
      </c>
      <c r="B2913" s="1" t="s">
        <v>2</v>
      </c>
      <c r="C2913" s="1" t="s">
        <v>22</v>
      </c>
      <c r="D2913" s="2">
        <v>155710.93</v>
      </c>
    </row>
    <row r="2914" spans="1:4" x14ac:dyDescent="0.2">
      <c r="A2914" s="1" t="s">
        <v>906</v>
      </c>
      <c r="B2914" s="1" t="s">
        <v>2</v>
      </c>
      <c r="C2914" s="1" t="s">
        <v>22</v>
      </c>
      <c r="D2914" s="2">
        <v>6030.85</v>
      </c>
    </row>
    <row r="2915" spans="1:4" x14ac:dyDescent="0.2">
      <c r="A2915" s="1" t="s">
        <v>905</v>
      </c>
      <c r="B2915" s="1" t="s">
        <v>2</v>
      </c>
      <c r="C2915" s="1" t="s">
        <v>22</v>
      </c>
      <c r="D2915" s="2">
        <v>5814.85</v>
      </c>
    </row>
    <row r="2916" spans="1:4" x14ac:dyDescent="0.2">
      <c r="A2916" s="1" t="s">
        <v>904</v>
      </c>
      <c r="B2916" s="1" t="s">
        <v>2</v>
      </c>
      <c r="C2916" s="1" t="s">
        <v>22</v>
      </c>
      <c r="D2916" s="2">
        <v>5813.59</v>
      </c>
    </row>
    <row r="2917" spans="1:4" x14ac:dyDescent="0.2">
      <c r="A2917" s="1" t="s">
        <v>903</v>
      </c>
      <c r="B2917" s="1" t="s">
        <v>2</v>
      </c>
      <c r="C2917" s="1" t="s">
        <v>22</v>
      </c>
      <c r="D2917" s="2">
        <v>5780.47</v>
      </c>
    </row>
    <row r="2918" spans="1:4" x14ac:dyDescent="0.2">
      <c r="A2918" s="1" t="s">
        <v>902</v>
      </c>
      <c r="B2918" s="1" t="s">
        <v>2</v>
      </c>
      <c r="C2918" s="1" t="s">
        <v>22</v>
      </c>
      <c r="D2918" s="2">
        <v>5814.4900000000007</v>
      </c>
    </row>
    <row r="2919" spans="1:4" x14ac:dyDescent="0.2">
      <c r="A2919" s="1" t="s">
        <v>901</v>
      </c>
      <c r="B2919" s="1" t="s">
        <v>2</v>
      </c>
      <c r="C2919" s="1" t="s">
        <v>22</v>
      </c>
      <c r="D2919" s="2">
        <v>5797.5700000000006</v>
      </c>
    </row>
    <row r="2920" spans="1:4" x14ac:dyDescent="0.2">
      <c r="A2920" s="1" t="s">
        <v>900</v>
      </c>
      <c r="B2920" s="1" t="s">
        <v>2</v>
      </c>
      <c r="C2920" s="1" t="s">
        <v>22</v>
      </c>
      <c r="D2920" s="2">
        <v>5798.2900000000009</v>
      </c>
    </row>
    <row r="2921" spans="1:4" x14ac:dyDescent="0.2">
      <c r="A2921" s="1" t="s">
        <v>899</v>
      </c>
      <c r="B2921" s="1" t="s">
        <v>2</v>
      </c>
      <c r="C2921" s="1" t="s">
        <v>22</v>
      </c>
      <c r="D2921" s="2">
        <v>5795.23</v>
      </c>
    </row>
    <row r="2922" spans="1:4" x14ac:dyDescent="0.2">
      <c r="A2922" s="1" t="s">
        <v>898</v>
      </c>
      <c r="B2922" s="1" t="s">
        <v>2</v>
      </c>
      <c r="C2922" s="1" t="s">
        <v>22</v>
      </c>
      <c r="D2922" s="2">
        <v>5811.97</v>
      </c>
    </row>
    <row r="2923" spans="1:4" x14ac:dyDescent="0.2">
      <c r="A2923" s="1" t="s">
        <v>897</v>
      </c>
      <c r="B2923" s="1" t="s">
        <v>2</v>
      </c>
      <c r="C2923" s="1" t="s">
        <v>22</v>
      </c>
      <c r="D2923" s="2">
        <v>12669.67</v>
      </c>
    </row>
    <row r="2924" spans="1:4" x14ac:dyDescent="0.2">
      <c r="A2924" s="1" t="s">
        <v>896</v>
      </c>
      <c r="B2924" s="1" t="s">
        <v>2</v>
      </c>
      <c r="C2924" s="1" t="s">
        <v>22</v>
      </c>
      <c r="D2924" s="2">
        <v>5817.91</v>
      </c>
    </row>
    <row r="2925" spans="1:4" x14ac:dyDescent="0.2">
      <c r="A2925" s="1" t="s">
        <v>895</v>
      </c>
      <c r="B2925" s="1" t="s">
        <v>2</v>
      </c>
      <c r="C2925" s="1" t="s">
        <v>22</v>
      </c>
      <c r="D2925" s="2">
        <v>6131.4700000000012</v>
      </c>
    </row>
    <row r="2926" spans="1:4" x14ac:dyDescent="0.2">
      <c r="A2926" s="1" t="s">
        <v>894</v>
      </c>
      <c r="B2926" s="1" t="s">
        <v>2</v>
      </c>
      <c r="C2926" s="1" t="s">
        <v>22</v>
      </c>
      <c r="D2926" s="2">
        <v>5795.4100000000008</v>
      </c>
    </row>
    <row r="2927" spans="1:4" x14ac:dyDescent="0.2">
      <c r="A2927" s="1" t="s">
        <v>893</v>
      </c>
      <c r="B2927" s="1" t="s">
        <v>2</v>
      </c>
      <c r="C2927" s="1" t="s">
        <v>22</v>
      </c>
      <c r="D2927" s="2">
        <v>5798.2900000000009</v>
      </c>
    </row>
    <row r="2928" spans="1:4" x14ac:dyDescent="0.2">
      <c r="A2928" s="1" t="s">
        <v>892</v>
      </c>
      <c r="B2928" s="1" t="s">
        <v>2</v>
      </c>
      <c r="C2928" s="1" t="s">
        <v>22</v>
      </c>
      <c r="D2928" s="2">
        <v>5923.93</v>
      </c>
    </row>
    <row r="2929" spans="1:4" x14ac:dyDescent="0.2">
      <c r="A2929" s="1" t="s">
        <v>891</v>
      </c>
      <c r="B2929" s="1" t="s">
        <v>2</v>
      </c>
      <c r="C2929" s="1" t="s">
        <v>22</v>
      </c>
      <c r="D2929" s="2">
        <v>5817.55</v>
      </c>
    </row>
    <row r="2930" spans="1:4" x14ac:dyDescent="0.2">
      <c r="A2930" s="1" t="s">
        <v>890</v>
      </c>
      <c r="B2930" s="1" t="s">
        <v>2</v>
      </c>
      <c r="C2930" s="1" t="s">
        <v>22</v>
      </c>
      <c r="D2930" s="2">
        <v>5800.09</v>
      </c>
    </row>
    <row r="2931" spans="1:4" x14ac:dyDescent="0.2">
      <c r="A2931" s="1" t="s">
        <v>889</v>
      </c>
      <c r="B2931" s="1" t="s">
        <v>2</v>
      </c>
      <c r="C2931" s="1" t="s">
        <v>22</v>
      </c>
      <c r="D2931" s="2">
        <v>5817.7300000000005</v>
      </c>
    </row>
    <row r="2932" spans="1:4" x14ac:dyDescent="0.2">
      <c r="A2932" s="1" t="s">
        <v>888</v>
      </c>
      <c r="B2932" s="1" t="s">
        <v>2</v>
      </c>
      <c r="C2932" s="1" t="s">
        <v>22</v>
      </c>
      <c r="D2932" s="2">
        <v>5819.71</v>
      </c>
    </row>
    <row r="2933" spans="1:4" x14ac:dyDescent="0.2">
      <c r="A2933" s="1" t="s">
        <v>887</v>
      </c>
      <c r="B2933" s="1" t="s">
        <v>2</v>
      </c>
      <c r="C2933" s="1" t="s">
        <v>22</v>
      </c>
      <c r="D2933" s="2">
        <v>5809.630000000001</v>
      </c>
    </row>
    <row r="2934" spans="1:4" x14ac:dyDescent="0.2">
      <c r="A2934" s="1" t="s">
        <v>886</v>
      </c>
      <c r="B2934" s="1" t="s">
        <v>2</v>
      </c>
      <c r="C2934" s="1" t="s">
        <v>22</v>
      </c>
      <c r="D2934" s="2">
        <v>5818.99</v>
      </c>
    </row>
    <row r="2935" spans="1:4" x14ac:dyDescent="0.2">
      <c r="A2935" s="1" t="s">
        <v>885</v>
      </c>
      <c r="B2935" s="1" t="s">
        <v>2</v>
      </c>
      <c r="C2935" s="1" t="s">
        <v>22</v>
      </c>
      <c r="D2935" s="2">
        <v>5813.77</v>
      </c>
    </row>
    <row r="2936" spans="1:4" x14ac:dyDescent="0.2">
      <c r="A2936" s="1" t="s">
        <v>884</v>
      </c>
      <c r="B2936" s="1" t="s">
        <v>2</v>
      </c>
      <c r="C2936" s="1" t="s">
        <v>22</v>
      </c>
      <c r="D2936" s="2">
        <v>5939.59</v>
      </c>
    </row>
    <row r="2937" spans="1:4" x14ac:dyDescent="0.2">
      <c r="A2937" s="1" t="s">
        <v>883</v>
      </c>
      <c r="B2937" s="1" t="s">
        <v>2</v>
      </c>
      <c r="C2937" s="1" t="s">
        <v>22</v>
      </c>
      <c r="D2937" s="2">
        <v>5814.67</v>
      </c>
    </row>
    <row r="2938" spans="1:4" x14ac:dyDescent="0.2">
      <c r="A2938" s="1" t="s">
        <v>882</v>
      </c>
      <c r="B2938" s="1" t="s">
        <v>2</v>
      </c>
      <c r="C2938" s="1" t="s">
        <v>22</v>
      </c>
      <c r="D2938" s="2">
        <v>5830.1500000000005</v>
      </c>
    </row>
    <row r="2939" spans="1:4" x14ac:dyDescent="0.2">
      <c r="A2939" s="1" t="s">
        <v>881</v>
      </c>
      <c r="B2939" s="1" t="s">
        <v>2</v>
      </c>
      <c r="C2939" s="1" t="s">
        <v>22</v>
      </c>
      <c r="D2939" s="2">
        <v>5838.79</v>
      </c>
    </row>
    <row r="2940" spans="1:4" x14ac:dyDescent="0.2">
      <c r="A2940" s="1" t="s">
        <v>880</v>
      </c>
      <c r="B2940" s="1" t="s">
        <v>2</v>
      </c>
      <c r="C2940" s="1" t="s">
        <v>22</v>
      </c>
      <c r="D2940" s="2">
        <v>5832.67</v>
      </c>
    </row>
    <row r="2941" spans="1:4" x14ac:dyDescent="0.2">
      <c r="A2941" s="1" t="s">
        <v>879</v>
      </c>
      <c r="B2941" s="1" t="s">
        <v>2</v>
      </c>
      <c r="C2941" s="1" t="s">
        <v>22</v>
      </c>
      <c r="D2941" s="2">
        <v>5834.47</v>
      </c>
    </row>
    <row r="2942" spans="1:4" x14ac:dyDescent="0.2">
      <c r="A2942" s="1" t="s">
        <v>878</v>
      </c>
      <c r="B2942" s="1" t="s">
        <v>2</v>
      </c>
      <c r="C2942" s="1" t="s">
        <v>22</v>
      </c>
      <c r="D2942" s="2">
        <v>5828.17</v>
      </c>
    </row>
    <row r="2943" spans="1:4" x14ac:dyDescent="0.2">
      <c r="A2943" s="1" t="s">
        <v>877</v>
      </c>
      <c r="B2943" s="1" t="s">
        <v>2</v>
      </c>
      <c r="C2943" s="1" t="s">
        <v>22</v>
      </c>
      <c r="D2943" s="2">
        <v>5825.8300000000008</v>
      </c>
    </row>
    <row r="2944" spans="1:4" x14ac:dyDescent="0.2">
      <c r="A2944" s="1" t="s">
        <v>876</v>
      </c>
      <c r="B2944" s="1" t="s">
        <v>2</v>
      </c>
      <c r="C2944" s="1" t="s">
        <v>22</v>
      </c>
      <c r="D2944" s="2">
        <v>5815.2100000000009</v>
      </c>
    </row>
    <row r="2945" spans="1:4" x14ac:dyDescent="0.2">
      <c r="A2945" s="1" t="s">
        <v>875</v>
      </c>
      <c r="B2945" s="1" t="s">
        <v>2</v>
      </c>
      <c r="C2945" s="1" t="s">
        <v>22</v>
      </c>
      <c r="D2945" s="2">
        <v>5835.55</v>
      </c>
    </row>
    <row r="2946" spans="1:4" x14ac:dyDescent="0.2">
      <c r="A2946" s="1" t="s">
        <v>874</v>
      </c>
      <c r="B2946" s="1" t="s">
        <v>2</v>
      </c>
      <c r="C2946" s="1" t="s">
        <v>22</v>
      </c>
      <c r="D2946" s="2">
        <v>5819.35</v>
      </c>
    </row>
    <row r="2947" spans="1:4" x14ac:dyDescent="0.2">
      <c r="A2947" s="1" t="s">
        <v>873</v>
      </c>
      <c r="B2947" s="1" t="s">
        <v>2</v>
      </c>
      <c r="C2947" s="1" t="s">
        <v>22</v>
      </c>
      <c r="D2947" s="2">
        <v>5911.6900000000005</v>
      </c>
    </row>
    <row r="2948" spans="1:4" x14ac:dyDescent="0.2">
      <c r="A2948" s="1" t="s">
        <v>872</v>
      </c>
      <c r="B2948" s="1" t="s">
        <v>2</v>
      </c>
      <c r="C2948" s="1" t="s">
        <v>22</v>
      </c>
      <c r="D2948" s="2">
        <v>5821.1500000000005</v>
      </c>
    </row>
    <row r="2949" spans="1:4" x14ac:dyDescent="0.2">
      <c r="A2949" s="1" t="s">
        <v>871</v>
      </c>
      <c r="B2949" s="1" t="s">
        <v>2</v>
      </c>
      <c r="C2949" s="1" t="s">
        <v>22</v>
      </c>
      <c r="D2949" s="2">
        <v>5836.9900000000007</v>
      </c>
    </row>
    <row r="2950" spans="1:4" x14ac:dyDescent="0.2">
      <c r="A2950" s="1" t="s">
        <v>870</v>
      </c>
      <c r="B2950" s="1" t="s">
        <v>2</v>
      </c>
      <c r="C2950" s="1" t="s">
        <v>22</v>
      </c>
      <c r="D2950" s="2">
        <v>5829.6100000000006</v>
      </c>
    </row>
    <row r="2951" spans="1:4" x14ac:dyDescent="0.2">
      <c r="A2951" s="1" t="s">
        <v>869</v>
      </c>
      <c r="B2951" s="1" t="s">
        <v>2</v>
      </c>
      <c r="C2951" s="1" t="s">
        <v>22</v>
      </c>
      <c r="D2951" s="2">
        <v>5824.0300000000007</v>
      </c>
    </row>
    <row r="2952" spans="1:4" x14ac:dyDescent="0.2">
      <c r="A2952" s="1" t="s">
        <v>868</v>
      </c>
      <c r="B2952" s="1" t="s">
        <v>2</v>
      </c>
      <c r="C2952" s="1" t="s">
        <v>22</v>
      </c>
      <c r="D2952" s="2">
        <v>5830.51</v>
      </c>
    </row>
    <row r="2953" spans="1:4" x14ac:dyDescent="0.2">
      <c r="A2953" s="1" t="s">
        <v>867</v>
      </c>
      <c r="B2953" s="1" t="s">
        <v>2</v>
      </c>
      <c r="C2953" s="1" t="s">
        <v>22</v>
      </c>
      <c r="D2953" s="2">
        <v>5827.27</v>
      </c>
    </row>
    <row r="2954" spans="1:4" x14ac:dyDescent="0.2">
      <c r="A2954" s="1" t="s">
        <v>866</v>
      </c>
      <c r="B2954" s="1" t="s">
        <v>2</v>
      </c>
      <c r="C2954" s="1" t="s">
        <v>22</v>
      </c>
      <c r="D2954" s="2">
        <v>5809.27</v>
      </c>
    </row>
    <row r="2955" spans="1:4" x14ac:dyDescent="0.2">
      <c r="A2955" s="1" t="s">
        <v>865</v>
      </c>
      <c r="B2955" s="1" t="s">
        <v>2</v>
      </c>
      <c r="C2955" s="1" t="s">
        <v>22</v>
      </c>
      <c r="D2955" s="2">
        <v>5797.75</v>
      </c>
    </row>
    <row r="2956" spans="1:4" x14ac:dyDescent="0.2">
      <c r="A2956" s="1" t="s">
        <v>864</v>
      </c>
      <c r="B2956" s="1" t="s">
        <v>2</v>
      </c>
      <c r="C2956" s="1" t="s">
        <v>22</v>
      </c>
      <c r="D2956" s="2">
        <v>5804.9500000000007</v>
      </c>
    </row>
    <row r="2957" spans="1:4" x14ac:dyDescent="0.2">
      <c r="A2957" s="1" t="s">
        <v>863</v>
      </c>
      <c r="B2957" s="1" t="s">
        <v>2</v>
      </c>
      <c r="C2957" s="1" t="s">
        <v>22</v>
      </c>
      <c r="D2957" s="2">
        <v>5763.7300000000005</v>
      </c>
    </row>
    <row r="2958" spans="1:4" x14ac:dyDescent="0.2">
      <c r="A2958" s="1" t="s">
        <v>862</v>
      </c>
      <c r="B2958" s="1" t="s">
        <v>2</v>
      </c>
      <c r="C2958" s="1" t="s">
        <v>22</v>
      </c>
      <c r="D2958" s="2">
        <v>5842.21</v>
      </c>
    </row>
    <row r="2959" spans="1:4" x14ac:dyDescent="0.2">
      <c r="A2959" s="1" t="s">
        <v>861</v>
      </c>
      <c r="B2959" s="1" t="s">
        <v>2</v>
      </c>
      <c r="C2959" s="1" t="s">
        <v>22</v>
      </c>
      <c r="D2959" s="2">
        <v>5452.6900000000005</v>
      </c>
    </row>
    <row r="2960" spans="1:4" x14ac:dyDescent="0.2">
      <c r="A2960" s="1" t="s">
        <v>860</v>
      </c>
      <c r="B2960" s="1" t="s">
        <v>2</v>
      </c>
      <c r="C2960" s="1" t="s">
        <v>22</v>
      </c>
      <c r="D2960" s="2">
        <v>5862.9100000000008</v>
      </c>
    </row>
    <row r="2961" spans="1:4" x14ac:dyDescent="0.2">
      <c r="A2961" s="1" t="s">
        <v>859</v>
      </c>
      <c r="B2961" s="1" t="s">
        <v>2</v>
      </c>
      <c r="C2961" s="1" t="s">
        <v>22</v>
      </c>
      <c r="D2961" s="2">
        <v>5843.6500000000005</v>
      </c>
    </row>
    <row r="2962" spans="1:4" x14ac:dyDescent="0.2">
      <c r="A2962" s="1" t="s">
        <v>858</v>
      </c>
      <c r="B2962" s="1" t="s">
        <v>2</v>
      </c>
      <c r="C2962" s="1" t="s">
        <v>22</v>
      </c>
      <c r="D2962" s="2">
        <v>5870.2900000000009</v>
      </c>
    </row>
    <row r="2963" spans="1:4" x14ac:dyDescent="0.2">
      <c r="A2963" s="1" t="s">
        <v>857</v>
      </c>
      <c r="B2963" s="1" t="s">
        <v>2</v>
      </c>
      <c r="C2963" s="1" t="s">
        <v>22</v>
      </c>
      <c r="D2963" s="2">
        <v>5836.4500000000007</v>
      </c>
    </row>
    <row r="2964" spans="1:4" x14ac:dyDescent="0.2">
      <c r="A2964" s="1" t="s">
        <v>856</v>
      </c>
      <c r="B2964" s="1" t="s">
        <v>2</v>
      </c>
      <c r="C2964" s="1" t="s">
        <v>22</v>
      </c>
      <c r="D2964" s="2">
        <v>5397.25</v>
      </c>
    </row>
    <row r="2965" spans="1:4" x14ac:dyDescent="0.2">
      <c r="A2965" s="1" t="s">
        <v>855</v>
      </c>
      <c r="B2965" s="1" t="s">
        <v>290</v>
      </c>
      <c r="C2965" s="1" t="s">
        <v>8</v>
      </c>
      <c r="D2965" s="2">
        <v>25375</v>
      </c>
    </row>
    <row r="2966" spans="1:4" x14ac:dyDescent="0.2">
      <c r="A2966" s="1" t="s">
        <v>854</v>
      </c>
      <c r="B2966" s="1" t="s">
        <v>2</v>
      </c>
      <c r="C2966" s="1" t="s">
        <v>22</v>
      </c>
      <c r="D2966" s="2">
        <v>5604.43</v>
      </c>
    </row>
    <row r="2967" spans="1:4" x14ac:dyDescent="0.2">
      <c r="A2967" s="1" t="s">
        <v>853</v>
      </c>
      <c r="B2967" s="1" t="s">
        <v>2</v>
      </c>
      <c r="C2967" s="1" t="s">
        <v>329</v>
      </c>
      <c r="D2967" s="2">
        <v>37934.650000000009</v>
      </c>
    </row>
    <row r="2968" spans="1:4" x14ac:dyDescent="0.2">
      <c r="A2968" s="1" t="s">
        <v>852</v>
      </c>
      <c r="B2968" s="1" t="s">
        <v>290</v>
      </c>
      <c r="C2968" s="1" t="s">
        <v>16</v>
      </c>
      <c r="D2968" s="2">
        <v>25375</v>
      </c>
    </row>
    <row r="2969" spans="1:4" x14ac:dyDescent="0.2">
      <c r="A2969" s="1" t="s">
        <v>851</v>
      </c>
      <c r="B2969" s="1" t="s">
        <v>290</v>
      </c>
      <c r="C2969" s="1" t="s">
        <v>329</v>
      </c>
      <c r="D2969" s="2">
        <v>50750</v>
      </c>
    </row>
    <row r="2970" spans="1:4" x14ac:dyDescent="0.2">
      <c r="A2970" s="1" t="s">
        <v>850</v>
      </c>
      <c r="B2970" s="1" t="s">
        <v>290</v>
      </c>
      <c r="C2970" s="1" t="s">
        <v>22</v>
      </c>
      <c r="D2970" s="2">
        <v>25375</v>
      </c>
    </row>
    <row r="2971" spans="1:4" x14ac:dyDescent="0.2">
      <c r="A2971" s="1" t="s">
        <v>849</v>
      </c>
      <c r="B2971" s="1" t="s">
        <v>290</v>
      </c>
      <c r="C2971" s="1" t="s">
        <v>16</v>
      </c>
      <c r="D2971" s="2">
        <v>50750</v>
      </c>
    </row>
    <row r="2972" spans="1:4" x14ac:dyDescent="0.2">
      <c r="A2972" s="1" t="s">
        <v>848</v>
      </c>
      <c r="B2972" s="1" t="s">
        <v>2</v>
      </c>
      <c r="C2972" s="1" t="s">
        <v>22</v>
      </c>
      <c r="D2972" s="2">
        <v>33941.350000000006</v>
      </c>
    </row>
    <row r="2973" spans="1:4" x14ac:dyDescent="0.2">
      <c r="A2973" s="1" t="s">
        <v>847</v>
      </c>
      <c r="B2973" s="1" t="s">
        <v>2</v>
      </c>
      <c r="C2973" s="1" t="s">
        <v>22</v>
      </c>
      <c r="D2973" s="2">
        <v>5472.4900000000007</v>
      </c>
    </row>
    <row r="2974" spans="1:4" x14ac:dyDescent="0.2">
      <c r="A2974" s="1" t="s">
        <v>846</v>
      </c>
      <c r="B2974" s="1" t="s">
        <v>290</v>
      </c>
      <c r="C2974" s="1" t="s">
        <v>434</v>
      </c>
      <c r="D2974" s="2">
        <v>25375</v>
      </c>
    </row>
    <row r="2975" spans="1:4" x14ac:dyDescent="0.2">
      <c r="A2975" s="1" t="s">
        <v>845</v>
      </c>
      <c r="B2975" s="1" t="s">
        <v>2</v>
      </c>
      <c r="C2975" s="1" t="s">
        <v>22</v>
      </c>
      <c r="D2975" s="2">
        <v>4450.6900000000005</v>
      </c>
    </row>
    <row r="2976" spans="1:4" x14ac:dyDescent="0.2">
      <c r="A2976" s="1" t="s">
        <v>844</v>
      </c>
      <c r="B2976" s="1" t="s">
        <v>2</v>
      </c>
      <c r="C2976" s="1" t="s">
        <v>22</v>
      </c>
      <c r="D2976" s="2">
        <v>5629.9900000000007</v>
      </c>
    </row>
    <row r="2977" spans="1:4" x14ac:dyDescent="0.2">
      <c r="A2977" s="1" t="s">
        <v>843</v>
      </c>
      <c r="B2977" s="1" t="s">
        <v>2</v>
      </c>
      <c r="C2977" s="1" t="s">
        <v>16</v>
      </c>
      <c r="D2977" s="2">
        <v>5879.4600000000009</v>
      </c>
    </row>
    <row r="2978" spans="1:4" x14ac:dyDescent="0.2">
      <c r="A2978" s="1" t="s">
        <v>842</v>
      </c>
      <c r="B2978" s="1" t="s">
        <v>2</v>
      </c>
      <c r="C2978" s="1" t="s">
        <v>559</v>
      </c>
      <c r="D2978" s="2">
        <v>5537.1100000000006</v>
      </c>
    </row>
    <row r="2979" spans="1:4" x14ac:dyDescent="0.2">
      <c r="A2979" s="1" t="s">
        <v>841</v>
      </c>
      <c r="B2979" s="1" t="s">
        <v>2</v>
      </c>
      <c r="C2979" s="1" t="s">
        <v>22</v>
      </c>
      <c r="D2979" s="2">
        <v>4446.7300000000005</v>
      </c>
    </row>
    <row r="2980" spans="1:4" x14ac:dyDescent="0.2">
      <c r="A2980" s="1" t="s">
        <v>840</v>
      </c>
      <c r="B2980" s="1" t="s">
        <v>290</v>
      </c>
      <c r="C2980" s="1" t="s">
        <v>19</v>
      </c>
      <c r="D2980" s="2">
        <v>25375</v>
      </c>
    </row>
    <row r="2981" spans="1:4" x14ac:dyDescent="0.2">
      <c r="A2981" s="1" t="s">
        <v>839</v>
      </c>
      <c r="B2981" s="1" t="s">
        <v>290</v>
      </c>
      <c r="C2981" s="1" t="s">
        <v>340</v>
      </c>
      <c r="D2981" s="2">
        <v>25375</v>
      </c>
    </row>
    <row r="2982" spans="1:4" x14ac:dyDescent="0.2">
      <c r="A2982" s="1" t="s">
        <v>838</v>
      </c>
      <c r="B2982" s="1" t="s">
        <v>290</v>
      </c>
      <c r="C2982" s="1" t="s">
        <v>434</v>
      </c>
      <c r="D2982" s="2">
        <v>25375</v>
      </c>
    </row>
    <row r="2983" spans="1:4" x14ac:dyDescent="0.2">
      <c r="A2983" s="1" t="s">
        <v>837</v>
      </c>
      <c r="B2983" s="1" t="s">
        <v>2</v>
      </c>
      <c r="C2983" s="1" t="s">
        <v>559</v>
      </c>
      <c r="D2983" s="2">
        <v>5492.47</v>
      </c>
    </row>
    <row r="2984" spans="1:4" x14ac:dyDescent="0.2">
      <c r="A2984" s="1" t="s">
        <v>836</v>
      </c>
      <c r="B2984" s="1" t="s">
        <v>31</v>
      </c>
      <c r="C2984" s="1" t="s">
        <v>835</v>
      </c>
      <c r="D2984" s="2">
        <v>10000</v>
      </c>
    </row>
    <row r="2985" spans="1:4" x14ac:dyDescent="0.2">
      <c r="A2985" s="1" t="s">
        <v>836</v>
      </c>
      <c r="B2985" s="1" t="s">
        <v>609</v>
      </c>
      <c r="C2985" s="1" t="s">
        <v>835</v>
      </c>
      <c r="D2985" s="2">
        <v>500</v>
      </c>
    </row>
    <row r="2986" spans="1:4" x14ac:dyDescent="0.2">
      <c r="A2986" s="1" t="s">
        <v>834</v>
      </c>
      <c r="B2986" s="1" t="s">
        <v>2</v>
      </c>
      <c r="C2986" s="1" t="s">
        <v>515</v>
      </c>
      <c r="D2986" s="2">
        <v>13366.99</v>
      </c>
    </row>
    <row r="2987" spans="1:4" x14ac:dyDescent="0.2">
      <c r="A2987" s="1" t="s">
        <v>833</v>
      </c>
      <c r="B2987" s="1" t="s">
        <v>31</v>
      </c>
      <c r="C2987" s="1" t="s">
        <v>70</v>
      </c>
      <c r="D2987" s="2">
        <v>1000</v>
      </c>
    </row>
    <row r="2988" spans="1:4" x14ac:dyDescent="0.2">
      <c r="A2988" s="1" t="s">
        <v>832</v>
      </c>
      <c r="B2988" s="1" t="s">
        <v>290</v>
      </c>
      <c r="C2988" s="1" t="s">
        <v>19</v>
      </c>
      <c r="D2988" s="2">
        <v>25375</v>
      </c>
    </row>
    <row r="2989" spans="1:4" x14ac:dyDescent="0.2">
      <c r="A2989" s="1" t="s">
        <v>831</v>
      </c>
      <c r="B2989" s="1" t="s">
        <v>290</v>
      </c>
      <c r="C2989" s="1" t="s">
        <v>16</v>
      </c>
      <c r="D2989" s="2">
        <v>25375</v>
      </c>
    </row>
    <row r="2990" spans="1:4" x14ac:dyDescent="0.2">
      <c r="A2990" s="1" t="s">
        <v>830</v>
      </c>
      <c r="B2990" s="1" t="s">
        <v>2</v>
      </c>
      <c r="C2990" s="1" t="s">
        <v>52</v>
      </c>
      <c r="D2990" s="2">
        <v>4725.55</v>
      </c>
    </row>
    <row r="2991" spans="1:4" x14ac:dyDescent="0.2">
      <c r="A2991" s="1" t="s">
        <v>829</v>
      </c>
      <c r="B2991" s="1" t="s">
        <v>2</v>
      </c>
      <c r="C2991" s="1" t="s">
        <v>4</v>
      </c>
      <c r="D2991" s="2">
        <v>4446.7300000000005</v>
      </c>
    </row>
    <row r="2992" spans="1:4" x14ac:dyDescent="0.2">
      <c r="A2992" s="1" t="s">
        <v>828</v>
      </c>
      <c r="B2992" s="1" t="s">
        <v>2</v>
      </c>
      <c r="C2992" s="1" t="s">
        <v>4</v>
      </c>
      <c r="D2992" s="2">
        <v>7632.1900000000005</v>
      </c>
    </row>
    <row r="2993" spans="1:4" x14ac:dyDescent="0.2">
      <c r="A2993" s="1" t="s">
        <v>827</v>
      </c>
      <c r="B2993" s="1" t="s">
        <v>2</v>
      </c>
      <c r="C2993" s="1" t="s">
        <v>4</v>
      </c>
      <c r="D2993" s="2">
        <v>23294.169999999987</v>
      </c>
    </row>
    <row r="2994" spans="1:4" x14ac:dyDescent="0.2">
      <c r="A2994" s="1" t="s">
        <v>826</v>
      </c>
      <c r="B2994" s="1" t="s">
        <v>2</v>
      </c>
      <c r="C2994" s="1" t="s">
        <v>4</v>
      </c>
      <c r="D2994" s="2">
        <v>4446.7300000000005</v>
      </c>
    </row>
    <row r="2995" spans="1:4" x14ac:dyDescent="0.2">
      <c r="A2995" s="1" t="s">
        <v>825</v>
      </c>
      <c r="B2995" s="1" t="s">
        <v>2</v>
      </c>
      <c r="C2995" s="1" t="s">
        <v>4</v>
      </c>
      <c r="D2995" s="2">
        <v>5003.8300000000008</v>
      </c>
    </row>
    <row r="2996" spans="1:4" x14ac:dyDescent="0.2">
      <c r="A2996" s="1" t="s">
        <v>824</v>
      </c>
      <c r="B2996" s="1" t="s">
        <v>290</v>
      </c>
      <c r="C2996" s="1" t="s">
        <v>268</v>
      </c>
      <c r="D2996" s="2">
        <v>50750</v>
      </c>
    </row>
    <row r="2997" spans="1:4" x14ac:dyDescent="0.2">
      <c r="A2997" s="1" t="s">
        <v>823</v>
      </c>
      <c r="B2997" s="1" t="s">
        <v>2</v>
      </c>
      <c r="C2997" s="1" t="s">
        <v>4</v>
      </c>
      <c r="D2997" s="2">
        <v>7202.7100000000009</v>
      </c>
    </row>
    <row r="2998" spans="1:4" x14ac:dyDescent="0.2">
      <c r="A2998" s="1" t="s">
        <v>822</v>
      </c>
      <c r="B2998" s="1" t="s">
        <v>2</v>
      </c>
      <c r="C2998" s="1" t="s">
        <v>22</v>
      </c>
      <c r="D2998" s="2">
        <v>5606.59</v>
      </c>
    </row>
    <row r="2999" spans="1:4" x14ac:dyDescent="0.2">
      <c r="A2999" s="1" t="s">
        <v>821</v>
      </c>
      <c r="B2999" s="1" t="s">
        <v>290</v>
      </c>
      <c r="C2999" s="1" t="s">
        <v>340</v>
      </c>
      <c r="D2999" s="2">
        <v>25375</v>
      </c>
    </row>
    <row r="3000" spans="1:4" x14ac:dyDescent="0.2">
      <c r="A3000" s="1" t="s">
        <v>820</v>
      </c>
      <c r="B3000" s="1" t="s">
        <v>290</v>
      </c>
      <c r="C3000" s="1" t="s">
        <v>78</v>
      </c>
      <c r="D3000" s="2">
        <v>7269.02</v>
      </c>
    </row>
    <row r="3001" spans="1:4" x14ac:dyDescent="0.2">
      <c r="A3001" s="1" t="s">
        <v>819</v>
      </c>
      <c r="B3001" s="1" t="s">
        <v>290</v>
      </c>
      <c r="C3001" s="1" t="s">
        <v>27</v>
      </c>
      <c r="D3001" s="2">
        <v>25375.5</v>
      </c>
    </row>
    <row r="3002" spans="1:4" x14ac:dyDescent="0.2">
      <c r="A3002" s="1" t="s">
        <v>818</v>
      </c>
      <c r="B3002" s="1" t="s">
        <v>2</v>
      </c>
      <c r="C3002" s="1" t="s">
        <v>4</v>
      </c>
      <c r="D3002" s="2">
        <v>4608.7300000000005</v>
      </c>
    </row>
    <row r="3003" spans="1:4" x14ac:dyDescent="0.2">
      <c r="A3003" s="1" t="s">
        <v>817</v>
      </c>
      <c r="B3003" s="1" t="s">
        <v>2</v>
      </c>
      <c r="C3003" s="1" t="s">
        <v>4</v>
      </c>
      <c r="D3003" s="2">
        <v>4801.51</v>
      </c>
    </row>
    <row r="3004" spans="1:4" x14ac:dyDescent="0.2">
      <c r="A3004" s="1" t="s">
        <v>816</v>
      </c>
      <c r="B3004" s="1" t="s">
        <v>2</v>
      </c>
      <c r="C3004" s="1" t="s">
        <v>4</v>
      </c>
      <c r="D3004" s="2">
        <v>4446.7300000000005</v>
      </c>
    </row>
    <row r="3005" spans="1:4" x14ac:dyDescent="0.2">
      <c r="A3005" s="1" t="s">
        <v>815</v>
      </c>
      <c r="B3005" s="1" t="s">
        <v>2</v>
      </c>
      <c r="C3005" s="1" t="s">
        <v>22</v>
      </c>
      <c r="D3005" s="2">
        <v>5620.27</v>
      </c>
    </row>
    <row r="3006" spans="1:4" x14ac:dyDescent="0.2">
      <c r="A3006" s="1" t="s">
        <v>814</v>
      </c>
      <c r="B3006" s="1" t="s">
        <v>2</v>
      </c>
      <c r="C3006" s="1" t="s">
        <v>813</v>
      </c>
      <c r="D3006" s="2">
        <v>7273.630000000001</v>
      </c>
    </row>
    <row r="3007" spans="1:4" x14ac:dyDescent="0.2">
      <c r="A3007" s="1" t="s">
        <v>812</v>
      </c>
      <c r="B3007" s="1" t="s">
        <v>290</v>
      </c>
      <c r="C3007" s="1" t="s">
        <v>811</v>
      </c>
      <c r="D3007" s="2">
        <v>1119312.4700000004</v>
      </c>
    </row>
    <row r="3008" spans="1:4" x14ac:dyDescent="0.2">
      <c r="A3008" s="1" t="s">
        <v>810</v>
      </c>
      <c r="B3008" s="1" t="s">
        <v>2</v>
      </c>
      <c r="C3008" s="1" t="s">
        <v>22</v>
      </c>
      <c r="D3008" s="2">
        <v>5396.71</v>
      </c>
    </row>
    <row r="3009" spans="1:4" x14ac:dyDescent="0.2">
      <c r="A3009" s="1" t="s">
        <v>809</v>
      </c>
      <c r="B3009" s="1" t="s">
        <v>31</v>
      </c>
      <c r="C3009" s="1" t="s">
        <v>294</v>
      </c>
      <c r="D3009" s="2">
        <v>185000</v>
      </c>
    </row>
    <row r="3010" spans="1:4" x14ac:dyDescent="0.2">
      <c r="A3010" s="1" t="s">
        <v>808</v>
      </c>
      <c r="B3010" s="1" t="s">
        <v>2</v>
      </c>
      <c r="C3010" s="1" t="s">
        <v>22</v>
      </c>
      <c r="D3010" s="2">
        <v>5597.41</v>
      </c>
    </row>
    <row r="3011" spans="1:4" x14ac:dyDescent="0.2">
      <c r="A3011" s="1" t="s">
        <v>807</v>
      </c>
      <c r="B3011" s="1" t="s">
        <v>2</v>
      </c>
      <c r="C3011" s="1" t="s">
        <v>22</v>
      </c>
      <c r="D3011" s="2">
        <v>5394.91</v>
      </c>
    </row>
    <row r="3012" spans="1:4" x14ac:dyDescent="0.2">
      <c r="A3012" s="1" t="s">
        <v>806</v>
      </c>
      <c r="B3012" s="1" t="s">
        <v>290</v>
      </c>
      <c r="C3012" s="1" t="s">
        <v>4</v>
      </c>
      <c r="D3012" s="2">
        <v>76125</v>
      </c>
    </row>
    <row r="3013" spans="1:4" x14ac:dyDescent="0.2">
      <c r="A3013" s="1" t="s">
        <v>805</v>
      </c>
      <c r="B3013" s="1" t="s">
        <v>31</v>
      </c>
      <c r="C3013" s="1" t="s">
        <v>13</v>
      </c>
      <c r="D3013" s="2">
        <v>5000</v>
      </c>
    </row>
    <row r="3014" spans="1:4" x14ac:dyDescent="0.2">
      <c r="A3014" s="1" t="s">
        <v>804</v>
      </c>
      <c r="B3014" s="1" t="s">
        <v>2</v>
      </c>
      <c r="C3014" s="1" t="s">
        <v>268</v>
      </c>
      <c r="D3014" s="2">
        <v>5013.37</v>
      </c>
    </row>
    <row r="3015" spans="1:4" x14ac:dyDescent="0.2">
      <c r="A3015" s="1" t="s">
        <v>803</v>
      </c>
      <c r="B3015" s="1" t="s">
        <v>314</v>
      </c>
      <c r="C3015" s="1" t="s">
        <v>22</v>
      </c>
      <c r="D3015" s="2">
        <v>5000</v>
      </c>
    </row>
    <row r="3016" spans="1:4" x14ac:dyDescent="0.2">
      <c r="A3016" s="1" t="s">
        <v>802</v>
      </c>
      <c r="B3016" s="1" t="s">
        <v>2</v>
      </c>
      <c r="C3016" s="1" t="s">
        <v>801</v>
      </c>
      <c r="D3016" s="2">
        <v>4455.7300000000005</v>
      </c>
    </row>
    <row r="3017" spans="1:4" x14ac:dyDescent="0.2">
      <c r="A3017" s="1" t="s">
        <v>800</v>
      </c>
      <c r="B3017" s="1" t="s">
        <v>2</v>
      </c>
      <c r="C3017" s="1" t="s">
        <v>22</v>
      </c>
      <c r="D3017" s="2">
        <v>5625.13</v>
      </c>
    </row>
    <row r="3018" spans="1:4" x14ac:dyDescent="0.2">
      <c r="A3018" s="1" t="s">
        <v>799</v>
      </c>
      <c r="B3018" s="1" t="s">
        <v>2</v>
      </c>
      <c r="C3018" s="1" t="s">
        <v>403</v>
      </c>
      <c r="D3018" s="2">
        <v>5401.2900000000009</v>
      </c>
    </row>
    <row r="3019" spans="1:4" x14ac:dyDescent="0.2">
      <c r="A3019" s="1" t="s">
        <v>798</v>
      </c>
      <c r="B3019" s="1" t="s">
        <v>2</v>
      </c>
      <c r="C3019" s="1" t="s">
        <v>340</v>
      </c>
      <c r="D3019" s="2">
        <v>4470.67</v>
      </c>
    </row>
    <row r="3020" spans="1:4" x14ac:dyDescent="0.2">
      <c r="A3020" s="1" t="s">
        <v>797</v>
      </c>
      <c r="B3020" s="1" t="s">
        <v>2</v>
      </c>
      <c r="C3020" s="1" t="s">
        <v>22</v>
      </c>
      <c r="D3020" s="2">
        <v>5494.63</v>
      </c>
    </row>
    <row r="3021" spans="1:4" x14ac:dyDescent="0.2">
      <c r="A3021" s="1" t="s">
        <v>796</v>
      </c>
      <c r="B3021" s="1" t="s">
        <v>2</v>
      </c>
      <c r="C3021" s="1" t="s">
        <v>22</v>
      </c>
      <c r="D3021" s="2">
        <v>5607.67</v>
      </c>
    </row>
    <row r="3022" spans="1:4" x14ac:dyDescent="0.2">
      <c r="A3022" s="1" t="s">
        <v>795</v>
      </c>
      <c r="B3022" s="1" t="s">
        <v>2</v>
      </c>
      <c r="C3022" s="1" t="s">
        <v>22</v>
      </c>
      <c r="D3022" s="2">
        <v>5622.97</v>
      </c>
    </row>
    <row r="3023" spans="1:4" x14ac:dyDescent="0.2">
      <c r="A3023" s="1" t="s">
        <v>794</v>
      </c>
      <c r="B3023" s="1" t="s">
        <v>2</v>
      </c>
      <c r="C3023" s="1" t="s">
        <v>22</v>
      </c>
      <c r="D3023" s="2">
        <v>5584.27</v>
      </c>
    </row>
    <row r="3024" spans="1:4" x14ac:dyDescent="0.2">
      <c r="A3024" s="1" t="s">
        <v>793</v>
      </c>
      <c r="B3024" s="1" t="s">
        <v>2</v>
      </c>
      <c r="C3024" s="1" t="s">
        <v>22</v>
      </c>
      <c r="D3024" s="2">
        <v>5380.6900000000005</v>
      </c>
    </row>
    <row r="3025" spans="1:4" x14ac:dyDescent="0.2">
      <c r="A3025" s="1" t="s">
        <v>792</v>
      </c>
      <c r="B3025" s="1" t="s">
        <v>2</v>
      </c>
      <c r="C3025" s="1" t="s">
        <v>22</v>
      </c>
      <c r="D3025" s="2">
        <v>5923.0300000000007</v>
      </c>
    </row>
    <row r="3026" spans="1:4" x14ac:dyDescent="0.2">
      <c r="A3026" s="1" t="s">
        <v>791</v>
      </c>
      <c r="B3026" s="1" t="s">
        <v>2</v>
      </c>
      <c r="C3026" s="1" t="s">
        <v>22</v>
      </c>
      <c r="D3026" s="2">
        <v>4564.2700000000004</v>
      </c>
    </row>
    <row r="3027" spans="1:4" x14ac:dyDescent="0.2">
      <c r="A3027" s="1" t="s">
        <v>790</v>
      </c>
      <c r="B3027" s="1" t="s">
        <v>290</v>
      </c>
      <c r="C3027" s="1" t="s">
        <v>789</v>
      </c>
      <c r="D3027" s="2">
        <v>25375</v>
      </c>
    </row>
    <row r="3028" spans="1:4" x14ac:dyDescent="0.2">
      <c r="A3028" s="1" t="s">
        <v>788</v>
      </c>
      <c r="B3028" s="1" t="s">
        <v>2</v>
      </c>
      <c r="C3028" s="1" t="s">
        <v>22</v>
      </c>
      <c r="D3028" s="2">
        <v>5474.83</v>
      </c>
    </row>
    <row r="3029" spans="1:4" x14ac:dyDescent="0.2">
      <c r="A3029" s="1" t="s">
        <v>787</v>
      </c>
      <c r="B3029" s="1" t="s">
        <v>2</v>
      </c>
      <c r="C3029" s="1" t="s">
        <v>22</v>
      </c>
      <c r="D3029" s="2">
        <v>5383.0300000000007</v>
      </c>
    </row>
    <row r="3030" spans="1:4" x14ac:dyDescent="0.2">
      <c r="A3030" s="1" t="s">
        <v>786</v>
      </c>
      <c r="B3030" s="1" t="s">
        <v>2</v>
      </c>
      <c r="C3030" s="1" t="s">
        <v>22</v>
      </c>
      <c r="D3030" s="2">
        <v>5615.41</v>
      </c>
    </row>
    <row r="3031" spans="1:4" x14ac:dyDescent="0.2">
      <c r="A3031" s="1" t="s">
        <v>785</v>
      </c>
      <c r="B3031" s="1" t="s">
        <v>2</v>
      </c>
      <c r="C3031" s="1" t="s">
        <v>22</v>
      </c>
      <c r="D3031" s="2">
        <v>5622.43</v>
      </c>
    </row>
    <row r="3032" spans="1:4" x14ac:dyDescent="0.2">
      <c r="A3032" s="1" t="s">
        <v>784</v>
      </c>
      <c r="B3032" s="1" t="s">
        <v>2</v>
      </c>
      <c r="C3032" s="1" t="s">
        <v>22</v>
      </c>
      <c r="D3032" s="2">
        <v>5629.4500000000007</v>
      </c>
    </row>
    <row r="3033" spans="1:4" x14ac:dyDescent="0.2">
      <c r="A3033" s="1" t="s">
        <v>783</v>
      </c>
      <c r="B3033" s="1" t="s">
        <v>2</v>
      </c>
      <c r="C3033" s="1" t="s">
        <v>22</v>
      </c>
      <c r="D3033" s="2">
        <v>5626.3900000000012</v>
      </c>
    </row>
    <row r="3034" spans="1:4" x14ac:dyDescent="0.2">
      <c r="A3034" s="1" t="s">
        <v>782</v>
      </c>
      <c r="B3034" s="1" t="s">
        <v>2</v>
      </c>
      <c r="C3034" s="1" t="s">
        <v>22</v>
      </c>
      <c r="D3034" s="2">
        <v>5609.47</v>
      </c>
    </row>
    <row r="3035" spans="1:4" x14ac:dyDescent="0.2">
      <c r="A3035" s="1" t="s">
        <v>781</v>
      </c>
      <c r="B3035" s="1" t="s">
        <v>2</v>
      </c>
      <c r="C3035" s="1" t="s">
        <v>22</v>
      </c>
      <c r="D3035" s="2">
        <v>5607.130000000001</v>
      </c>
    </row>
    <row r="3036" spans="1:4" x14ac:dyDescent="0.2">
      <c r="A3036" s="1" t="s">
        <v>780</v>
      </c>
      <c r="B3036" s="1" t="s">
        <v>2</v>
      </c>
      <c r="C3036" s="1" t="s">
        <v>22</v>
      </c>
      <c r="D3036" s="2">
        <v>5621.7100000000009</v>
      </c>
    </row>
    <row r="3037" spans="1:4" x14ac:dyDescent="0.2">
      <c r="A3037" s="1" t="s">
        <v>779</v>
      </c>
      <c r="B3037" s="1" t="s">
        <v>2</v>
      </c>
      <c r="C3037" s="1" t="s">
        <v>22</v>
      </c>
      <c r="D3037" s="2">
        <v>5624.2300000000005</v>
      </c>
    </row>
    <row r="3038" spans="1:4" x14ac:dyDescent="0.2">
      <c r="A3038" s="1" t="s">
        <v>778</v>
      </c>
      <c r="B3038" s="1" t="s">
        <v>2</v>
      </c>
      <c r="C3038" s="1" t="s">
        <v>22</v>
      </c>
      <c r="D3038" s="2">
        <v>5618.6500000000005</v>
      </c>
    </row>
    <row r="3039" spans="1:4" x14ac:dyDescent="0.2">
      <c r="A3039" s="1" t="s">
        <v>777</v>
      </c>
      <c r="B3039" s="1" t="s">
        <v>2</v>
      </c>
      <c r="C3039" s="1" t="s">
        <v>22</v>
      </c>
      <c r="D3039" s="2">
        <v>5476.81</v>
      </c>
    </row>
    <row r="3040" spans="1:4" x14ac:dyDescent="0.2">
      <c r="A3040" s="1" t="s">
        <v>776</v>
      </c>
      <c r="B3040" s="1" t="s">
        <v>2</v>
      </c>
      <c r="C3040" s="1" t="s">
        <v>22</v>
      </c>
      <c r="D3040" s="2">
        <v>5379.25</v>
      </c>
    </row>
    <row r="3041" spans="1:4" x14ac:dyDescent="0.2">
      <c r="A3041" s="1" t="s">
        <v>775</v>
      </c>
      <c r="B3041" s="1" t="s">
        <v>2</v>
      </c>
      <c r="C3041" s="1" t="s">
        <v>22</v>
      </c>
      <c r="D3041" s="2">
        <v>5388.43</v>
      </c>
    </row>
    <row r="3042" spans="1:4" x14ac:dyDescent="0.2">
      <c r="A3042" s="1" t="s">
        <v>774</v>
      </c>
      <c r="B3042" s="1" t="s">
        <v>2</v>
      </c>
      <c r="C3042" s="1" t="s">
        <v>22</v>
      </c>
      <c r="D3042" s="2">
        <v>5478.25</v>
      </c>
    </row>
    <row r="3043" spans="1:4" x14ac:dyDescent="0.2">
      <c r="A3043" s="1" t="s">
        <v>773</v>
      </c>
      <c r="B3043" s="1" t="s">
        <v>2</v>
      </c>
      <c r="C3043" s="1" t="s">
        <v>22</v>
      </c>
      <c r="D3043" s="2">
        <v>5474.1100000000006</v>
      </c>
    </row>
    <row r="3044" spans="1:4" x14ac:dyDescent="0.2">
      <c r="A3044" s="1" t="s">
        <v>772</v>
      </c>
      <c r="B3044" s="1" t="s">
        <v>2</v>
      </c>
      <c r="C3044" s="1" t="s">
        <v>22</v>
      </c>
      <c r="D3044" s="2">
        <v>5462.9500000000007</v>
      </c>
    </row>
    <row r="3045" spans="1:4" x14ac:dyDescent="0.2">
      <c r="A3045" s="1" t="s">
        <v>771</v>
      </c>
      <c r="B3045" s="1" t="s">
        <v>2</v>
      </c>
      <c r="C3045" s="1" t="s">
        <v>22</v>
      </c>
      <c r="D3045" s="2">
        <v>5595.6100000000006</v>
      </c>
    </row>
    <row r="3046" spans="1:4" x14ac:dyDescent="0.2">
      <c r="A3046" s="1" t="s">
        <v>770</v>
      </c>
      <c r="B3046" s="1" t="s">
        <v>2</v>
      </c>
      <c r="C3046" s="1" t="s">
        <v>22</v>
      </c>
      <c r="D3046" s="2">
        <v>5472.85</v>
      </c>
    </row>
    <row r="3047" spans="1:4" x14ac:dyDescent="0.2">
      <c r="A3047" s="1" t="s">
        <v>769</v>
      </c>
      <c r="B3047" s="1" t="s">
        <v>2</v>
      </c>
      <c r="C3047" s="1" t="s">
        <v>22</v>
      </c>
      <c r="D3047" s="2">
        <v>5620.9900000000007</v>
      </c>
    </row>
    <row r="3048" spans="1:4" x14ac:dyDescent="0.2">
      <c r="A3048" s="1" t="s">
        <v>768</v>
      </c>
      <c r="B3048" s="1" t="s">
        <v>2</v>
      </c>
      <c r="C3048" s="1" t="s">
        <v>22</v>
      </c>
      <c r="D3048" s="2">
        <v>5631.43</v>
      </c>
    </row>
    <row r="3049" spans="1:4" x14ac:dyDescent="0.2">
      <c r="A3049" s="1" t="s">
        <v>767</v>
      </c>
      <c r="B3049" s="1" t="s">
        <v>2</v>
      </c>
      <c r="C3049" s="1" t="s">
        <v>22</v>
      </c>
      <c r="D3049" s="2">
        <v>5631.97</v>
      </c>
    </row>
    <row r="3050" spans="1:4" x14ac:dyDescent="0.2">
      <c r="A3050" s="1" t="s">
        <v>766</v>
      </c>
      <c r="B3050" s="1" t="s">
        <v>2</v>
      </c>
      <c r="C3050" s="1" t="s">
        <v>22</v>
      </c>
      <c r="D3050" s="2">
        <v>5638.4500000000007</v>
      </c>
    </row>
    <row r="3051" spans="1:4" x14ac:dyDescent="0.2">
      <c r="A3051" s="1" t="s">
        <v>765</v>
      </c>
      <c r="B3051" s="1" t="s">
        <v>2</v>
      </c>
      <c r="C3051" s="1" t="s">
        <v>22</v>
      </c>
      <c r="D3051" s="2">
        <v>5382.13</v>
      </c>
    </row>
    <row r="3052" spans="1:4" x14ac:dyDescent="0.2">
      <c r="A3052" s="1" t="s">
        <v>764</v>
      </c>
      <c r="B3052" s="1" t="s">
        <v>2</v>
      </c>
      <c r="C3052" s="1" t="s">
        <v>22</v>
      </c>
      <c r="D3052" s="2">
        <v>5512.27</v>
      </c>
    </row>
    <row r="3053" spans="1:4" x14ac:dyDescent="0.2">
      <c r="A3053" s="1" t="s">
        <v>763</v>
      </c>
      <c r="B3053" s="1" t="s">
        <v>2</v>
      </c>
      <c r="C3053" s="1" t="s">
        <v>22</v>
      </c>
      <c r="D3053" s="2">
        <v>5473.75</v>
      </c>
    </row>
    <row r="3054" spans="1:4" x14ac:dyDescent="0.2">
      <c r="A3054" s="1" t="s">
        <v>762</v>
      </c>
      <c r="B3054" s="1" t="s">
        <v>2</v>
      </c>
      <c r="C3054" s="1" t="s">
        <v>22</v>
      </c>
      <c r="D3054" s="2">
        <v>5475.01</v>
      </c>
    </row>
    <row r="3055" spans="1:4" x14ac:dyDescent="0.2">
      <c r="A3055" s="1" t="s">
        <v>761</v>
      </c>
      <c r="B3055" s="1" t="s">
        <v>2</v>
      </c>
      <c r="C3055" s="1" t="s">
        <v>22</v>
      </c>
      <c r="D3055" s="2">
        <v>5480.77</v>
      </c>
    </row>
    <row r="3056" spans="1:4" x14ac:dyDescent="0.2">
      <c r="A3056" s="1" t="s">
        <v>760</v>
      </c>
      <c r="B3056" s="1" t="s">
        <v>2</v>
      </c>
      <c r="C3056" s="1" t="s">
        <v>22</v>
      </c>
      <c r="D3056" s="2">
        <v>5473.3900000000012</v>
      </c>
    </row>
    <row r="3057" spans="1:4" x14ac:dyDescent="0.2">
      <c r="A3057" s="1" t="s">
        <v>759</v>
      </c>
      <c r="B3057" s="1" t="s">
        <v>2</v>
      </c>
      <c r="C3057" s="1" t="s">
        <v>22</v>
      </c>
      <c r="D3057" s="2">
        <v>5471.2300000000005</v>
      </c>
    </row>
    <row r="3058" spans="1:4" x14ac:dyDescent="0.2">
      <c r="A3058" s="1" t="s">
        <v>758</v>
      </c>
      <c r="B3058" s="1" t="s">
        <v>2</v>
      </c>
      <c r="C3058" s="1" t="s">
        <v>22</v>
      </c>
      <c r="D3058" s="2">
        <v>5471.4100000000008</v>
      </c>
    </row>
    <row r="3059" spans="1:4" x14ac:dyDescent="0.2">
      <c r="A3059" s="1" t="s">
        <v>757</v>
      </c>
      <c r="B3059" s="1" t="s">
        <v>2</v>
      </c>
      <c r="C3059" s="1" t="s">
        <v>22</v>
      </c>
      <c r="D3059" s="2">
        <v>5613.0700000000006</v>
      </c>
    </row>
    <row r="3060" spans="1:4" x14ac:dyDescent="0.2">
      <c r="A3060" s="1" t="s">
        <v>756</v>
      </c>
      <c r="B3060" s="1" t="s">
        <v>2</v>
      </c>
      <c r="C3060" s="1" t="s">
        <v>22</v>
      </c>
      <c r="D3060" s="2">
        <v>5606.4100000000008</v>
      </c>
    </row>
    <row r="3061" spans="1:4" x14ac:dyDescent="0.2">
      <c r="A3061" s="1" t="s">
        <v>755</v>
      </c>
      <c r="B3061" s="1" t="s">
        <v>2</v>
      </c>
      <c r="C3061" s="1" t="s">
        <v>22</v>
      </c>
      <c r="D3061" s="2">
        <v>5379.7900000000009</v>
      </c>
    </row>
    <row r="3062" spans="1:4" x14ac:dyDescent="0.2">
      <c r="A3062" s="1" t="s">
        <v>754</v>
      </c>
      <c r="B3062" s="1" t="s">
        <v>2</v>
      </c>
      <c r="C3062" s="1" t="s">
        <v>22</v>
      </c>
      <c r="D3062" s="2">
        <v>5387.89</v>
      </c>
    </row>
    <row r="3063" spans="1:4" x14ac:dyDescent="0.2">
      <c r="A3063" s="1" t="s">
        <v>753</v>
      </c>
      <c r="B3063" s="1" t="s">
        <v>2</v>
      </c>
      <c r="C3063" s="1" t="s">
        <v>22</v>
      </c>
      <c r="D3063" s="2">
        <v>5610.91</v>
      </c>
    </row>
    <row r="3064" spans="1:4" x14ac:dyDescent="0.2">
      <c r="A3064" s="1" t="s">
        <v>752</v>
      </c>
      <c r="B3064" s="1" t="s">
        <v>2</v>
      </c>
      <c r="C3064" s="1" t="s">
        <v>22</v>
      </c>
      <c r="D3064" s="2">
        <v>5499.85</v>
      </c>
    </row>
    <row r="3065" spans="1:4" x14ac:dyDescent="0.2">
      <c r="A3065" s="1" t="s">
        <v>751</v>
      </c>
      <c r="B3065" s="1" t="s">
        <v>2</v>
      </c>
      <c r="C3065" s="1" t="s">
        <v>22</v>
      </c>
      <c r="D3065" s="2">
        <v>5504.17</v>
      </c>
    </row>
    <row r="3066" spans="1:4" x14ac:dyDescent="0.2">
      <c r="A3066" s="1" t="s">
        <v>750</v>
      </c>
      <c r="B3066" s="1" t="s">
        <v>2</v>
      </c>
      <c r="C3066" s="1" t="s">
        <v>22</v>
      </c>
      <c r="D3066" s="2">
        <v>5507.05</v>
      </c>
    </row>
    <row r="3067" spans="1:4" x14ac:dyDescent="0.2">
      <c r="A3067" s="1" t="s">
        <v>749</v>
      </c>
      <c r="B3067" s="1" t="s">
        <v>2</v>
      </c>
      <c r="C3067" s="1" t="s">
        <v>22</v>
      </c>
      <c r="D3067" s="2">
        <v>5509.39</v>
      </c>
    </row>
    <row r="3068" spans="1:4" x14ac:dyDescent="0.2">
      <c r="A3068" s="1" t="s">
        <v>748</v>
      </c>
      <c r="B3068" s="1" t="s">
        <v>2</v>
      </c>
      <c r="C3068" s="1" t="s">
        <v>22</v>
      </c>
      <c r="D3068" s="2">
        <v>5505.43</v>
      </c>
    </row>
    <row r="3069" spans="1:4" x14ac:dyDescent="0.2">
      <c r="A3069" s="1" t="s">
        <v>747</v>
      </c>
      <c r="B3069" s="1" t="s">
        <v>2</v>
      </c>
      <c r="C3069" s="1" t="s">
        <v>22</v>
      </c>
      <c r="D3069" s="2">
        <v>5941.93</v>
      </c>
    </row>
    <row r="3070" spans="1:4" x14ac:dyDescent="0.2">
      <c r="A3070" s="1" t="s">
        <v>746</v>
      </c>
      <c r="B3070" s="1" t="s">
        <v>2</v>
      </c>
      <c r="C3070" s="1" t="s">
        <v>22</v>
      </c>
      <c r="D3070" s="2">
        <v>5401.0300000000007</v>
      </c>
    </row>
    <row r="3071" spans="1:4" x14ac:dyDescent="0.2">
      <c r="A3071" s="1" t="s">
        <v>745</v>
      </c>
      <c r="B3071" s="1" t="s">
        <v>2</v>
      </c>
      <c r="C3071" s="1" t="s">
        <v>22</v>
      </c>
      <c r="D3071" s="2">
        <v>5947.1500000000005</v>
      </c>
    </row>
    <row r="3072" spans="1:4" x14ac:dyDescent="0.2">
      <c r="A3072" s="1" t="s">
        <v>744</v>
      </c>
      <c r="B3072" s="1" t="s">
        <v>2</v>
      </c>
      <c r="C3072" s="1" t="s">
        <v>22</v>
      </c>
      <c r="D3072" s="2">
        <v>5946.6100000000006</v>
      </c>
    </row>
    <row r="3073" spans="1:4" x14ac:dyDescent="0.2">
      <c r="A3073" s="1" t="s">
        <v>743</v>
      </c>
      <c r="B3073" s="1" t="s">
        <v>2</v>
      </c>
      <c r="C3073" s="1" t="s">
        <v>22</v>
      </c>
      <c r="D3073" s="2">
        <v>5608.0300000000007</v>
      </c>
    </row>
    <row r="3074" spans="1:4" x14ac:dyDescent="0.2">
      <c r="A3074" s="1" t="s">
        <v>742</v>
      </c>
      <c r="B3074" s="1" t="s">
        <v>2</v>
      </c>
      <c r="C3074" s="1" t="s">
        <v>22</v>
      </c>
      <c r="D3074" s="2">
        <v>5936.89</v>
      </c>
    </row>
    <row r="3075" spans="1:4" x14ac:dyDescent="0.2">
      <c r="A3075" s="1" t="s">
        <v>741</v>
      </c>
      <c r="B3075" s="1" t="s">
        <v>2</v>
      </c>
      <c r="C3075" s="1" t="s">
        <v>22</v>
      </c>
      <c r="D3075" s="2">
        <v>5385.1900000000005</v>
      </c>
    </row>
    <row r="3076" spans="1:4" x14ac:dyDescent="0.2">
      <c r="A3076" s="1" t="s">
        <v>740</v>
      </c>
      <c r="B3076" s="1" t="s">
        <v>2</v>
      </c>
      <c r="C3076" s="1" t="s">
        <v>22</v>
      </c>
      <c r="D3076" s="2">
        <v>5381.77</v>
      </c>
    </row>
    <row r="3077" spans="1:4" x14ac:dyDescent="0.2">
      <c r="A3077" s="1" t="s">
        <v>739</v>
      </c>
      <c r="B3077" s="1" t="s">
        <v>2</v>
      </c>
      <c r="C3077" s="1" t="s">
        <v>22</v>
      </c>
      <c r="D3077" s="2">
        <v>5386.81</v>
      </c>
    </row>
    <row r="3078" spans="1:4" x14ac:dyDescent="0.2">
      <c r="A3078" s="1" t="s">
        <v>738</v>
      </c>
      <c r="B3078" s="1" t="s">
        <v>2</v>
      </c>
      <c r="C3078" s="1" t="s">
        <v>22</v>
      </c>
      <c r="D3078" s="2">
        <v>5620.9900000000007</v>
      </c>
    </row>
    <row r="3079" spans="1:4" x14ac:dyDescent="0.2">
      <c r="A3079" s="1" t="s">
        <v>737</v>
      </c>
      <c r="B3079" s="1" t="s">
        <v>2</v>
      </c>
      <c r="C3079" s="1" t="s">
        <v>22</v>
      </c>
      <c r="D3079" s="2">
        <v>5389.6900000000005</v>
      </c>
    </row>
    <row r="3080" spans="1:4" x14ac:dyDescent="0.2">
      <c r="A3080" s="1" t="s">
        <v>736</v>
      </c>
      <c r="B3080" s="1" t="s">
        <v>2</v>
      </c>
      <c r="C3080" s="1" t="s">
        <v>22</v>
      </c>
      <c r="D3080" s="2">
        <v>5382.4900000000007</v>
      </c>
    </row>
    <row r="3081" spans="1:4" x14ac:dyDescent="0.2">
      <c r="A3081" s="1" t="s">
        <v>735</v>
      </c>
      <c r="B3081" s="1" t="s">
        <v>2</v>
      </c>
      <c r="C3081" s="1" t="s">
        <v>22</v>
      </c>
      <c r="D3081" s="2">
        <v>5387.35</v>
      </c>
    </row>
    <row r="3082" spans="1:4" x14ac:dyDescent="0.2">
      <c r="A3082" s="1" t="s">
        <v>734</v>
      </c>
      <c r="B3082" s="1" t="s">
        <v>2</v>
      </c>
      <c r="C3082" s="1" t="s">
        <v>22</v>
      </c>
      <c r="D3082" s="2">
        <v>5392.5700000000006</v>
      </c>
    </row>
    <row r="3083" spans="1:4" x14ac:dyDescent="0.2">
      <c r="A3083" s="1" t="s">
        <v>733</v>
      </c>
      <c r="B3083" s="1" t="s">
        <v>2</v>
      </c>
      <c r="C3083" s="1" t="s">
        <v>22</v>
      </c>
      <c r="D3083" s="2">
        <v>5482.0300000000007</v>
      </c>
    </row>
    <row r="3084" spans="1:4" x14ac:dyDescent="0.2">
      <c r="A3084" s="1" t="s">
        <v>732</v>
      </c>
      <c r="B3084" s="1" t="s">
        <v>2</v>
      </c>
      <c r="C3084" s="1" t="s">
        <v>22</v>
      </c>
      <c r="D3084" s="2">
        <v>5379.43</v>
      </c>
    </row>
    <row r="3085" spans="1:4" x14ac:dyDescent="0.2">
      <c r="A3085" s="1" t="s">
        <v>731</v>
      </c>
      <c r="B3085" s="1" t="s">
        <v>2</v>
      </c>
      <c r="C3085" s="1" t="s">
        <v>22</v>
      </c>
      <c r="D3085" s="2">
        <v>5383.5700000000006</v>
      </c>
    </row>
    <row r="3086" spans="1:4" x14ac:dyDescent="0.2">
      <c r="A3086" s="1" t="s">
        <v>730</v>
      </c>
      <c r="B3086" s="1" t="s">
        <v>2</v>
      </c>
      <c r="C3086" s="1" t="s">
        <v>22</v>
      </c>
      <c r="D3086" s="2">
        <v>5897.8300000000008</v>
      </c>
    </row>
    <row r="3087" spans="1:4" x14ac:dyDescent="0.2">
      <c r="A3087" s="1" t="s">
        <v>729</v>
      </c>
      <c r="B3087" s="1" t="s">
        <v>2</v>
      </c>
      <c r="C3087" s="1" t="s">
        <v>22</v>
      </c>
      <c r="D3087" s="2">
        <v>5904.130000000001</v>
      </c>
    </row>
    <row r="3088" spans="1:4" x14ac:dyDescent="0.2">
      <c r="A3088" s="1" t="s">
        <v>728</v>
      </c>
      <c r="B3088" s="1" t="s">
        <v>2</v>
      </c>
      <c r="C3088" s="1" t="s">
        <v>22</v>
      </c>
      <c r="D3088" s="2">
        <v>5912.05</v>
      </c>
    </row>
    <row r="3089" spans="1:4" x14ac:dyDescent="0.2">
      <c r="A3089" s="1" t="s">
        <v>727</v>
      </c>
      <c r="B3089" s="1" t="s">
        <v>2</v>
      </c>
      <c r="C3089" s="1" t="s">
        <v>22</v>
      </c>
      <c r="D3089" s="2">
        <v>5900.17</v>
      </c>
    </row>
    <row r="3090" spans="1:4" x14ac:dyDescent="0.2">
      <c r="A3090" s="1" t="s">
        <v>726</v>
      </c>
      <c r="B3090" s="1" t="s">
        <v>2</v>
      </c>
      <c r="C3090" s="1" t="s">
        <v>22</v>
      </c>
      <c r="D3090" s="2">
        <v>5940.67</v>
      </c>
    </row>
    <row r="3091" spans="1:4" x14ac:dyDescent="0.2">
      <c r="A3091" s="1" t="s">
        <v>725</v>
      </c>
      <c r="B3091" s="1" t="s">
        <v>2</v>
      </c>
      <c r="C3091" s="1" t="s">
        <v>22</v>
      </c>
      <c r="D3091" s="2">
        <v>5621.17</v>
      </c>
    </row>
    <row r="3092" spans="1:4" x14ac:dyDescent="0.2">
      <c r="A3092" s="1" t="s">
        <v>724</v>
      </c>
      <c r="B3092" s="1" t="s">
        <v>2</v>
      </c>
      <c r="C3092" s="1" t="s">
        <v>22</v>
      </c>
      <c r="D3092" s="2">
        <v>5611.81</v>
      </c>
    </row>
    <row r="3093" spans="1:4" x14ac:dyDescent="0.2">
      <c r="A3093" s="1" t="s">
        <v>723</v>
      </c>
      <c r="B3093" s="1" t="s">
        <v>2</v>
      </c>
      <c r="C3093" s="1" t="s">
        <v>22</v>
      </c>
      <c r="D3093" s="2">
        <v>5627.1100000000006</v>
      </c>
    </row>
    <row r="3094" spans="1:4" x14ac:dyDescent="0.2">
      <c r="A3094" s="1" t="s">
        <v>722</v>
      </c>
      <c r="B3094" s="1" t="s">
        <v>2</v>
      </c>
      <c r="C3094" s="1" t="s">
        <v>22</v>
      </c>
      <c r="D3094" s="2">
        <v>5613.2500000000009</v>
      </c>
    </row>
    <row r="3095" spans="1:4" x14ac:dyDescent="0.2">
      <c r="A3095" s="1" t="s">
        <v>721</v>
      </c>
      <c r="B3095" s="1" t="s">
        <v>2</v>
      </c>
      <c r="C3095" s="1" t="s">
        <v>22</v>
      </c>
      <c r="D3095" s="2">
        <v>5396.5300000000007</v>
      </c>
    </row>
    <row r="3096" spans="1:4" x14ac:dyDescent="0.2">
      <c r="A3096" s="1" t="s">
        <v>720</v>
      </c>
      <c r="B3096" s="1" t="s">
        <v>2</v>
      </c>
      <c r="C3096" s="1" t="s">
        <v>22</v>
      </c>
      <c r="D3096" s="2">
        <v>5620.81</v>
      </c>
    </row>
    <row r="3097" spans="1:4" x14ac:dyDescent="0.2">
      <c r="A3097" s="1" t="s">
        <v>719</v>
      </c>
      <c r="B3097" s="1" t="s">
        <v>2</v>
      </c>
      <c r="C3097" s="1" t="s">
        <v>22</v>
      </c>
      <c r="D3097" s="2">
        <v>5388.0700000000006</v>
      </c>
    </row>
    <row r="3098" spans="1:4" x14ac:dyDescent="0.2">
      <c r="A3098" s="1" t="s">
        <v>718</v>
      </c>
      <c r="B3098" s="1" t="s">
        <v>2</v>
      </c>
      <c r="C3098" s="1" t="s">
        <v>22</v>
      </c>
      <c r="D3098" s="2">
        <v>5497.33</v>
      </c>
    </row>
    <row r="3099" spans="1:4" x14ac:dyDescent="0.2">
      <c r="A3099" s="1" t="s">
        <v>717</v>
      </c>
      <c r="B3099" s="1" t="s">
        <v>2</v>
      </c>
      <c r="C3099" s="1" t="s">
        <v>22</v>
      </c>
      <c r="D3099" s="2">
        <v>5635.2100000000009</v>
      </c>
    </row>
    <row r="3100" spans="1:4" x14ac:dyDescent="0.2">
      <c r="A3100" s="1" t="s">
        <v>716</v>
      </c>
      <c r="B3100" s="1" t="s">
        <v>2</v>
      </c>
      <c r="C3100" s="1" t="s">
        <v>22</v>
      </c>
      <c r="D3100" s="2">
        <v>5630.17</v>
      </c>
    </row>
    <row r="3101" spans="1:4" x14ac:dyDescent="0.2">
      <c r="A3101" s="1" t="s">
        <v>715</v>
      </c>
      <c r="B3101" s="1" t="s">
        <v>2</v>
      </c>
      <c r="C3101" s="1" t="s">
        <v>22</v>
      </c>
      <c r="D3101" s="2">
        <v>5478.25</v>
      </c>
    </row>
    <row r="3102" spans="1:4" x14ac:dyDescent="0.2">
      <c r="A3102" s="1" t="s">
        <v>714</v>
      </c>
      <c r="B3102" s="1" t="s">
        <v>2</v>
      </c>
      <c r="C3102" s="1" t="s">
        <v>22</v>
      </c>
      <c r="D3102" s="2">
        <v>5386.27</v>
      </c>
    </row>
    <row r="3103" spans="1:4" x14ac:dyDescent="0.2">
      <c r="A3103" s="1" t="s">
        <v>713</v>
      </c>
      <c r="B3103" s="1" t="s">
        <v>2</v>
      </c>
      <c r="C3103" s="1" t="s">
        <v>22</v>
      </c>
      <c r="D3103" s="2">
        <v>5477.35</v>
      </c>
    </row>
    <row r="3104" spans="1:4" x14ac:dyDescent="0.2">
      <c r="A3104" s="1" t="s">
        <v>712</v>
      </c>
      <c r="B3104" s="1" t="s">
        <v>2</v>
      </c>
      <c r="C3104" s="1" t="s">
        <v>22</v>
      </c>
      <c r="D3104" s="2">
        <v>5475.55</v>
      </c>
    </row>
    <row r="3105" spans="1:4" x14ac:dyDescent="0.2">
      <c r="A3105" s="1" t="s">
        <v>711</v>
      </c>
      <c r="B3105" s="1" t="s">
        <v>2</v>
      </c>
      <c r="C3105" s="1" t="s">
        <v>22</v>
      </c>
      <c r="D3105" s="2">
        <v>5478.6100000000006</v>
      </c>
    </row>
    <row r="3106" spans="1:4" x14ac:dyDescent="0.2">
      <c r="A3106" s="1" t="s">
        <v>710</v>
      </c>
      <c r="B3106" s="1" t="s">
        <v>2</v>
      </c>
      <c r="C3106" s="1" t="s">
        <v>22</v>
      </c>
      <c r="D3106" s="2">
        <v>5380.33</v>
      </c>
    </row>
    <row r="3107" spans="1:4" x14ac:dyDescent="0.2">
      <c r="A3107" s="1" t="s">
        <v>709</v>
      </c>
      <c r="B3107" s="1" t="s">
        <v>2</v>
      </c>
      <c r="C3107" s="1" t="s">
        <v>22</v>
      </c>
      <c r="D3107" s="2">
        <v>5470.51</v>
      </c>
    </row>
    <row r="3108" spans="1:4" x14ac:dyDescent="0.2">
      <c r="A3108" s="1" t="s">
        <v>708</v>
      </c>
      <c r="B3108" s="1" t="s">
        <v>2</v>
      </c>
      <c r="C3108" s="1" t="s">
        <v>22</v>
      </c>
      <c r="D3108" s="2">
        <v>5386.63</v>
      </c>
    </row>
    <row r="3109" spans="1:4" x14ac:dyDescent="0.2">
      <c r="A3109" s="1" t="s">
        <v>707</v>
      </c>
      <c r="B3109" s="1" t="s">
        <v>2</v>
      </c>
      <c r="C3109" s="1" t="s">
        <v>22</v>
      </c>
      <c r="D3109" s="2">
        <v>5381.41</v>
      </c>
    </row>
    <row r="3110" spans="1:4" x14ac:dyDescent="0.2">
      <c r="A3110" s="1" t="s">
        <v>706</v>
      </c>
      <c r="B3110" s="1" t="s">
        <v>2</v>
      </c>
      <c r="C3110" s="1" t="s">
        <v>22</v>
      </c>
      <c r="D3110" s="2">
        <v>5381.0500000000011</v>
      </c>
    </row>
    <row r="3111" spans="1:4" x14ac:dyDescent="0.2">
      <c r="A3111" s="1" t="s">
        <v>705</v>
      </c>
      <c r="B3111" s="1" t="s">
        <v>2</v>
      </c>
      <c r="C3111" s="1" t="s">
        <v>22</v>
      </c>
      <c r="D3111" s="2">
        <v>5381.2300000000005</v>
      </c>
    </row>
    <row r="3112" spans="1:4" x14ac:dyDescent="0.2">
      <c r="A3112" s="1" t="s">
        <v>704</v>
      </c>
      <c r="B3112" s="1" t="s">
        <v>2</v>
      </c>
      <c r="C3112" s="1" t="s">
        <v>22</v>
      </c>
      <c r="D3112" s="2">
        <v>5896.2100000000009</v>
      </c>
    </row>
    <row r="3113" spans="1:4" x14ac:dyDescent="0.2">
      <c r="A3113" s="1" t="s">
        <v>703</v>
      </c>
      <c r="B3113" s="1" t="s">
        <v>2</v>
      </c>
      <c r="C3113" s="1" t="s">
        <v>22</v>
      </c>
      <c r="D3113" s="2">
        <v>5391.31</v>
      </c>
    </row>
    <row r="3114" spans="1:4" x14ac:dyDescent="0.2">
      <c r="A3114" s="1" t="s">
        <v>702</v>
      </c>
      <c r="B3114" s="1" t="s">
        <v>2</v>
      </c>
      <c r="C3114" s="1" t="s">
        <v>22</v>
      </c>
      <c r="D3114" s="2">
        <v>5472.13</v>
      </c>
    </row>
    <row r="3115" spans="1:4" x14ac:dyDescent="0.2">
      <c r="A3115" s="1" t="s">
        <v>701</v>
      </c>
      <c r="B3115" s="1" t="s">
        <v>2</v>
      </c>
      <c r="C3115" s="1" t="s">
        <v>22</v>
      </c>
      <c r="D3115" s="2">
        <v>5381.0500000000011</v>
      </c>
    </row>
    <row r="3116" spans="1:4" x14ac:dyDescent="0.2">
      <c r="A3116" s="1" t="s">
        <v>700</v>
      </c>
      <c r="B3116" s="1" t="s">
        <v>2</v>
      </c>
      <c r="C3116" s="1" t="s">
        <v>22</v>
      </c>
      <c r="D3116" s="2">
        <v>5480.4100000000008</v>
      </c>
    </row>
    <row r="3117" spans="1:4" x14ac:dyDescent="0.2">
      <c r="A3117" s="1" t="s">
        <v>699</v>
      </c>
      <c r="B3117" s="1" t="s">
        <v>2</v>
      </c>
      <c r="C3117" s="1" t="s">
        <v>22</v>
      </c>
      <c r="D3117" s="2">
        <v>5608.75</v>
      </c>
    </row>
    <row r="3118" spans="1:4" x14ac:dyDescent="0.2">
      <c r="A3118" s="1" t="s">
        <v>698</v>
      </c>
      <c r="B3118" s="1" t="s">
        <v>2</v>
      </c>
      <c r="C3118" s="1" t="s">
        <v>22</v>
      </c>
      <c r="D3118" s="2">
        <v>5474.2900000000009</v>
      </c>
    </row>
    <row r="3119" spans="1:4" x14ac:dyDescent="0.2">
      <c r="A3119" s="1" t="s">
        <v>697</v>
      </c>
      <c r="B3119" s="1" t="s">
        <v>2</v>
      </c>
      <c r="C3119" s="1" t="s">
        <v>22</v>
      </c>
      <c r="D3119" s="2">
        <v>5386.63</v>
      </c>
    </row>
    <row r="3120" spans="1:4" x14ac:dyDescent="0.2">
      <c r="A3120" s="1" t="s">
        <v>696</v>
      </c>
      <c r="B3120" s="1" t="s">
        <v>2</v>
      </c>
      <c r="C3120" s="1" t="s">
        <v>22</v>
      </c>
      <c r="D3120" s="2">
        <v>5382.4900000000007</v>
      </c>
    </row>
    <row r="3121" spans="1:4" x14ac:dyDescent="0.2">
      <c r="A3121" s="1" t="s">
        <v>695</v>
      </c>
      <c r="B3121" s="1" t="s">
        <v>2</v>
      </c>
      <c r="C3121" s="1" t="s">
        <v>22</v>
      </c>
      <c r="D3121" s="2">
        <v>5614.8700000000008</v>
      </c>
    </row>
    <row r="3122" spans="1:4" x14ac:dyDescent="0.2">
      <c r="A3122" s="1" t="s">
        <v>694</v>
      </c>
      <c r="B3122" s="1" t="s">
        <v>2</v>
      </c>
      <c r="C3122" s="1" t="s">
        <v>22</v>
      </c>
      <c r="D3122" s="2">
        <v>5511.01</v>
      </c>
    </row>
    <row r="3123" spans="1:4" x14ac:dyDescent="0.2">
      <c r="A3123" s="1" t="s">
        <v>693</v>
      </c>
      <c r="B3123" s="1" t="s">
        <v>2</v>
      </c>
      <c r="C3123" s="1" t="s">
        <v>22</v>
      </c>
      <c r="D3123" s="2">
        <v>5504.7100000000009</v>
      </c>
    </row>
    <row r="3124" spans="1:4" x14ac:dyDescent="0.2">
      <c r="A3124" s="1" t="s">
        <v>692</v>
      </c>
      <c r="B3124" s="1" t="s">
        <v>2</v>
      </c>
      <c r="C3124" s="1" t="s">
        <v>22</v>
      </c>
      <c r="D3124" s="2">
        <v>5624.77</v>
      </c>
    </row>
    <row r="3125" spans="1:4" x14ac:dyDescent="0.2">
      <c r="A3125" s="1" t="s">
        <v>691</v>
      </c>
      <c r="B3125" s="1" t="s">
        <v>2</v>
      </c>
      <c r="C3125" s="1" t="s">
        <v>22</v>
      </c>
      <c r="D3125" s="2">
        <v>5379.7900000000009</v>
      </c>
    </row>
    <row r="3126" spans="1:4" x14ac:dyDescent="0.2">
      <c r="A3126" s="1" t="s">
        <v>690</v>
      </c>
      <c r="B3126" s="1" t="s">
        <v>2</v>
      </c>
      <c r="C3126" s="1" t="s">
        <v>22</v>
      </c>
      <c r="D3126" s="2">
        <v>5380.87</v>
      </c>
    </row>
    <row r="3127" spans="1:4" x14ac:dyDescent="0.2">
      <c r="A3127" s="1" t="s">
        <v>689</v>
      </c>
      <c r="B3127" s="1" t="s">
        <v>2</v>
      </c>
      <c r="C3127" s="1" t="s">
        <v>22</v>
      </c>
      <c r="D3127" s="2">
        <v>5915.6500000000005</v>
      </c>
    </row>
    <row r="3128" spans="1:4" x14ac:dyDescent="0.2">
      <c r="A3128" s="1" t="s">
        <v>688</v>
      </c>
      <c r="B3128" s="1" t="s">
        <v>2</v>
      </c>
      <c r="C3128" s="1" t="s">
        <v>22</v>
      </c>
      <c r="D3128" s="2">
        <v>5392.93</v>
      </c>
    </row>
    <row r="3129" spans="1:4" x14ac:dyDescent="0.2">
      <c r="A3129" s="1" t="s">
        <v>687</v>
      </c>
      <c r="B3129" s="1" t="s">
        <v>2</v>
      </c>
      <c r="C3129" s="1" t="s">
        <v>22</v>
      </c>
      <c r="D3129" s="2">
        <v>5392.39</v>
      </c>
    </row>
    <row r="3130" spans="1:4" x14ac:dyDescent="0.2">
      <c r="A3130" s="1" t="s">
        <v>686</v>
      </c>
      <c r="B3130" s="1" t="s">
        <v>2</v>
      </c>
      <c r="C3130" s="1" t="s">
        <v>22</v>
      </c>
      <c r="D3130" s="2">
        <v>5616.67</v>
      </c>
    </row>
    <row r="3131" spans="1:4" x14ac:dyDescent="0.2">
      <c r="A3131" s="1" t="s">
        <v>685</v>
      </c>
      <c r="B3131" s="1" t="s">
        <v>290</v>
      </c>
      <c r="C3131" s="1" t="s">
        <v>329</v>
      </c>
      <c r="D3131" s="2">
        <v>25375</v>
      </c>
    </row>
    <row r="3132" spans="1:4" x14ac:dyDescent="0.2">
      <c r="A3132" s="1" t="s">
        <v>684</v>
      </c>
      <c r="B3132" s="1" t="s">
        <v>290</v>
      </c>
      <c r="C3132" s="1" t="s">
        <v>329</v>
      </c>
      <c r="D3132" s="2">
        <v>25375</v>
      </c>
    </row>
    <row r="3133" spans="1:4" x14ac:dyDescent="0.2">
      <c r="A3133" s="1" t="s">
        <v>683</v>
      </c>
      <c r="B3133" s="1" t="s">
        <v>290</v>
      </c>
      <c r="C3133" s="1" t="s">
        <v>340</v>
      </c>
      <c r="D3133" s="2">
        <v>25375</v>
      </c>
    </row>
    <row r="3134" spans="1:4" x14ac:dyDescent="0.2">
      <c r="A3134" s="1" t="s">
        <v>682</v>
      </c>
      <c r="B3134" s="1" t="s">
        <v>290</v>
      </c>
      <c r="C3134" s="1" t="s">
        <v>4</v>
      </c>
      <c r="D3134" s="2">
        <v>25375</v>
      </c>
    </row>
    <row r="3135" spans="1:4" x14ac:dyDescent="0.2">
      <c r="A3135" s="1" t="s">
        <v>681</v>
      </c>
      <c r="B3135" s="1" t="s">
        <v>2</v>
      </c>
      <c r="C3135" s="1" t="s">
        <v>22</v>
      </c>
      <c r="D3135" s="2">
        <v>5476.9900000000007</v>
      </c>
    </row>
    <row r="3136" spans="1:4" x14ac:dyDescent="0.2">
      <c r="A3136" s="1" t="s">
        <v>680</v>
      </c>
      <c r="B3136" s="1" t="s">
        <v>31</v>
      </c>
      <c r="C3136" s="1" t="s">
        <v>679</v>
      </c>
      <c r="D3136" s="2">
        <v>500</v>
      </c>
    </row>
    <row r="3137" spans="1:4" x14ac:dyDescent="0.2">
      <c r="A3137" s="1" t="s">
        <v>678</v>
      </c>
      <c r="B3137" s="1" t="s">
        <v>2</v>
      </c>
      <c r="C3137" s="1" t="s">
        <v>434</v>
      </c>
      <c r="D3137" s="2">
        <v>50365.990000000013</v>
      </c>
    </row>
    <row r="3138" spans="1:4" x14ac:dyDescent="0.2">
      <c r="A3138" s="1" t="s">
        <v>677</v>
      </c>
      <c r="B3138" s="1" t="s">
        <v>290</v>
      </c>
      <c r="C3138" s="1" t="s">
        <v>340</v>
      </c>
      <c r="D3138" s="2">
        <v>25375</v>
      </c>
    </row>
    <row r="3139" spans="1:4" x14ac:dyDescent="0.2">
      <c r="A3139" s="1" t="s">
        <v>676</v>
      </c>
      <c r="B3139" s="1" t="s">
        <v>290</v>
      </c>
      <c r="C3139" s="1" t="s">
        <v>340</v>
      </c>
      <c r="D3139" s="2">
        <v>25375</v>
      </c>
    </row>
    <row r="3140" spans="1:4" x14ac:dyDescent="0.2">
      <c r="A3140" s="1" t="s">
        <v>675</v>
      </c>
      <c r="B3140" s="1" t="s">
        <v>2</v>
      </c>
      <c r="C3140" s="1" t="s">
        <v>22</v>
      </c>
      <c r="D3140" s="2">
        <v>5390.9500000000007</v>
      </c>
    </row>
    <row r="3141" spans="1:4" x14ac:dyDescent="0.2">
      <c r="A3141" s="1" t="s">
        <v>674</v>
      </c>
      <c r="B3141" s="1" t="s">
        <v>2</v>
      </c>
      <c r="C3141" s="1" t="s">
        <v>22</v>
      </c>
      <c r="D3141" s="2">
        <v>5499.85</v>
      </c>
    </row>
    <row r="3142" spans="1:4" x14ac:dyDescent="0.2">
      <c r="A3142" s="1" t="s">
        <v>673</v>
      </c>
      <c r="B3142" s="1" t="s">
        <v>2</v>
      </c>
      <c r="C3142" s="1" t="s">
        <v>22</v>
      </c>
      <c r="D3142" s="2">
        <v>5386.9900000000007</v>
      </c>
    </row>
    <row r="3143" spans="1:4" x14ac:dyDescent="0.2">
      <c r="A3143" s="1" t="s">
        <v>672</v>
      </c>
      <c r="B3143" s="1" t="s">
        <v>2</v>
      </c>
      <c r="C3143" s="1" t="s">
        <v>22</v>
      </c>
      <c r="D3143" s="2">
        <v>485436.41000000015</v>
      </c>
    </row>
    <row r="3144" spans="1:4" x14ac:dyDescent="0.2">
      <c r="A3144" s="1" t="s">
        <v>671</v>
      </c>
      <c r="B3144" s="1" t="s">
        <v>290</v>
      </c>
      <c r="C3144" s="1" t="s">
        <v>41</v>
      </c>
      <c r="D3144" s="2">
        <v>25375</v>
      </c>
    </row>
    <row r="3145" spans="1:4" x14ac:dyDescent="0.2">
      <c r="A3145" s="1" t="s">
        <v>670</v>
      </c>
      <c r="B3145" s="1" t="s">
        <v>2</v>
      </c>
      <c r="C3145" s="1" t="s">
        <v>22</v>
      </c>
      <c r="D3145" s="2">
        <v>1311224.97</v>
      </c>
    </row>
    <row r="3146" spans="1:4" x14ac:dyDescent="0.2">
      <c r="A3146" s="1" t="s">
        <v>669</v>
      </c>
      <c r="B3146" s="1" t="s">
        <v>2</v>
      </c>
      <c r="C3146" s="1" t="s">
        <v>22</v>
      </c>
      <c r="D3146" s="2">
        <v>673202.83000000007</v>
      </c>
    </row>
    <row r="3147" spans="1:4" x14ac:dyDescent="0.2">
      <c r="A3147" s="1" t="s">
        <v>668</v>
      </c>
      <c r="B3147" s="1" t="s">
        <v>2</v>
      </c>
      <c r="C3147" s="1" t="s">
        <v>22</v>
      </c>
      <c r="D3147" s="2">
        <v>5387.89</v>
      </c>
    </row>
    <row r="3148" spans="1:4" x14ac:dyDescent="0.2">
      <c r="A3148" s="1" t="s">
        <v>667</v>
      </c>
      <c r="B3148" s="1" t="s">
        <v>2</v>
      </c>
      <c r="C3148" s="1" t="s">
        <v>22</v>
      </c>
      <c r="D3148" s="2">
        <v>5393.1100000000006</v>
      </c>
    </row>
    <row r="3149" spans="1:4" x14ac:dyDescent="0.2">
      <c r="A3149" s="1" t="s">
        <v>666</v>
      </c>
      <c r="B3149" s="1" t="s">
        <v>290</v>
      </c>
      <c r="C3149" s="1" t="s">
        <v>268</v>
      </c>
      <c r="D3149" s="2">
        <v>50750</v>
      </c>
    </row>
    <row r="3150" spans="1:4" x14ac:dyDescent="0.2">
      <c r="A3150" s="1" t="s">
        <v>665</v>
      </c>
      <c r="B3150" s="1" t="s">
        <v>2</v>
      </c>
      <c r="C3150" s="1" t="s">
        <v>22</v>
      </c>
      <c r="D3150" s="2">
        <v>4464.7300000000005</v>
      </c>
    </row>
    <row r="3151" spans="1:4" x14ac:dyDescent="0.2">
      <c r="A3151" s="1" t="s">
        <v>664</v>
      </c>
      <c r="B3151" s="1" t="s">
        <v>290</v>
      </c>
      <c r="C3151" s="1" t="s">
        <v>16</v>
      </c>
      <c r="D3151" s="2">
        <v>25375</v>
      </c>
    </row>
    <row r="3152" spans="1:4" x14ac:dyDescent="0.2">
      <c r="A3152" s="1" t="s">
        <v>663</v>
      </c>
      <c r="B3152" s="1" t="s">
        <v>290</v>
      </c>
      <c r="C3152" s="1" t="s">
        <v>22</v>
      </c>
      <c r="D3152" s="2">
        <v>25375</v>
      </c>
    </row>
    <row r="3153" spans="1:4" x14ac:dyDescent="0.2">
      <c r="A3153" s="1" t="s">
        <v>662</v>
      </c>
      <c r="B3153" s="1" t="s">
        <v>290</v>
      </c>
      <c r="C3153" s="1" t="s">
        <v>43</v>
      </c>
      <c r="D3153" s="2">
        <v>25375</v>
      </c>
    </row>
    <row r="3154" spans="1:4" x14ac:dyDescent="0.2">
      <c r="A3154" s="1" t="s">
        <v>661</v>
      </c>
      <c r="B3154" s="1" t="s">
        <v>290</v>
      </c>
      <c r="C3154" s="1" t="s">
        <v>268</v>
      </c>
      <c r="D3154" s="2">
        <v>25375</v>
      </c>
    </row>
    <row r="3155" spans="1:4" x14ac:dyDescent="0.2">
      <c r="A3155" s="1" t="s">
        <v>660</v>
      </c>
      <c r="B3155" s="1" t="s">
        <v>290</v>
      </c>
      <c r="C3155" s="1" t="s">
        <v>43</v>
      </c>
      <c r="D3155" s="2">
        <v>50750</v>
      </c>
    </row>
    <row r="3156" spans="1:4" x14ac:dyDescent="0.2">
      <c r="A3156" s="1" t="s">
        <v>659</v>
      </c>
      <c r="B3156" s="1" t="s">
        <v>290</v>
      </c>
      <c r="C3156" s="1" t="s">
        <v>22</v>
      </c>
      <c r="D3156" s="2">
        <v>25375</v>
      </c>
    </row>
    <row r="3157" spans="1:4" x14ac:dyDescent="0.2">
      <c r="A3157" s="1" t="s">
        <v>658</v>
      </c>
      <c r="B3157" s="1" t="s">
        <v>290</v>
      </c>
      <c r="C3157" s="1" t="s">
        <v>19</v>
      </c>
      <c r="D3157" s="2">
        <v>25375</v>
      </c>
    </row>
    <row r="3158" spans="1:4" x14ac:dyDescent="0.2">
      <c r="A3158" s="1" t="s">
        <v>657</v>
      </c>
      <c r="B3158" s="1" t="s">
        <v>2</v>
      </c>
      <c r="C3158" s="1" t="s">
        <v>22</v>
      </c>
      <c r="D3158" s="2">
        <v>5387.5300000000007</v>
      </c>
    </row>
    <row r="3159" spans="1:4" x14ac:dyDescent="0.2">
      <c r="A3159" s="1" t="s">
        <v>656</v>
      </c>
      <c r="B3159" s="1" t="s">
        <v>2</v>
      </c>
      <c r="C3159" s="1" t="s">
        <v>327</v>
      </c>
      <c r="D3159" s="2">
        <v>4892.4100000000008</v>
      </c>
    </row>
    <row r="3160" spans="1:4" x14ac:dyDescent="0.2">
      <c r="A3160" s="1" t="s">
        <v>655</v>
      </c>
      <c r="B3160" s="1" t="s">
        <v>2</v>
      </c>
      <c r="C3160" s="1" t="s">
        <v>294</v>
      </c>
      <c r="D3160" s="2">
        <v>10172.160000000002</v>
      </c>
    </row>
    <row r="3161" spans="1:4" x14ac:dyDescent="0.2">
      <c r="A3161" s="1" t="s">
        <v>654</v>
      </c>
      <c r="B3161" s="1" t="s">
        <v>290</v>
      </c>
      <c r="C3161" s="1" t="s">
        <v>6</v>
      </c>
      <c r="D3161" s="2">
        <v>25375</v>
      </c>
    </row>
    <row r="3162" spans="1:4" x14ac:dyDescent="0.2">
      <c r="A3162" s="1" t="s">
        <v>653</v>
      </c>
      <c r="B3162" s="1" t="s">
        <v>2</v>
      </c>
      <c r="C3162" s="1" t="s">
        <v>652</v>
      </c>
      <c r="D3162" s="2">
        <v>4877.8300000000008</v>
      </c>
    </row>
    <row r="3163" spans="1:4" x14ac:dyDescent="0.2">
      <c r="A3163" s="1" t="s">
        <v>651</v>
      </c>
      <c r="B3163" s="1" t="s">
        <v>2</v>
      </c>
      <c r="C3163" s="1" t="s">
        <v>22</v>
      </c>
      <c r="D3163" s="2">
        <v>5395.81</v>
      </c>
    </row>
    <row r="3164" spans="1:4" x14ac:dyDescent="0.2">
      <c r="A3164" s="1" t="s">
        <v>650</v>
      </c>
      <c r="B3164" s="1" t="s">
        <v>2</v>
      </c>
      <c r="C3164" s="1" t="s">
        <v>22</v>
      </c>
      <c r="D3164" s="2">
        <v>7684.39</v>
      </c>
    </row>
    <row r="3165" spans="1:4" x14ac:dyDescent="0.2">
      <c r="A3165" s="1" t="s">
        <v>649</v>
      </c>
      <c r="B3165" s="1" t="s">
        <v>2</v>
      </c>
      <c r="C3165" s="1" t="s">
        <v>22</v>
      </c>
      <c r="D3165" s="2">
        <v>5921.05</v>
      </c>
    </row>
    <row r="3166" spans="1:4" x14ac:dyDescent="0.2">
      <c r="A3166" s="1" t="s">
        <v>648</v>
      </c>
      <c r="B3166" s="1" t="s">
        <v>2</v>
      </c>
      <c r="C3166" s="1" t="s">
        <v>22</v>
      </c>
      <c r="D3166" s="2">
        <v>5914.3900000000012</v>
      </c>
    </row>
    <row r="3167" spans="1:4" x14ac:dyDescent="0.2">
      <c r="A3167" s="1" t="s">
        <v>647</v>
      </c>
      <c r="B3167" s="1" t="s">
        <v>2</v>
      </c>
      <c r="C3167" s="1" t="s">
        <v>43</v>
      </c>
      <c r="D3167" s="2">
        <v>5349.9100000000008</v>
      </c>
    </row>
    <row r="3168" spans="1:4" x14ac:dyDescent="0.2">
      <c r="A3168" s="1" t="s">
        <v>646</v>
      </c>
      <c r="B3168" s="1" t="s">
        <v>2</v>
      </c>
      <c r="C3168" s="1" t="s">
        <v>645</v>
      </c>
      <c r="D3168" s="2">
        <v>6085.4500000000007</v>
      </c>
    </row>
    <row r="3169" spans="1:4" x14ac:dyDescent="0.2">
      <c r="A3169" s="1" t="s">
        <v>644</v>
      </c>
      <c r="B3169" s="1" t="s">
        <v>2</v>
      </c>
      <c r="C3169" s="1" t="s">
        <v>643</v>
      </c>
      <c r="D3169" s="2">
        <v>4335.8500000000004</v>
      </c>
    </row>
    <row r="3170" spans="1:4" x14ac:dyDescent="0.2">
      <c r="A3170" s="1" t="s">
        <v>642</v>
      </c>
      <c r="B3170" s="1" t="s">
        <v>290</v>
      </c>
      <c r="C3170" s="1" t="s">
        <v>340</v>
      </c>
      <c r="D3170" s="2">
        <v>25375</v>
      </c>
    </row>
    <row r="3171" spans="1:4" x14ac:dyDescent="0.2">
      <c r="A3171" s="1" t="s">
        <v>641</v>
      </c>
      <c r="B3171" s="1" t="s">
        <v>31</v>
      </c>
      <c r="C3171" s="1" t="s">
        <v>640</v>
      </c>
      <c r="D3171" s="2">
        <v>1000</v>
      </c>
    </row>
    <row r="3172" spans="1:4" x14ac:dyDescent="0.2">
      <c r="A3172" s="1" t="s">
        <v>639</v>
      </c>
      <c r="B3172" s="1" t="s">
        <v>2</v>
      </c>
      <c r="C3172" s="1" t="s">
        <v>434</v>
      </c>
      <c r="D3172" s="2">
        <v>6124.3300000000008</v>
      </c>
    </row>
    <row r="3173" spans="1:4" x14ac:dyDescent="0.2">
      <c r="A3173" s="1" t="s">
        <v>638</v>
      </c>
      <c r="B3173" s="1" t="s">
        <v>31</v>
      </c>
      <c r="C3173" s="1" t="s">
        <v>6</v>
      </c>
      <c r="D3173" s="2">
        <v>18000</v>
      </c>
    </row>
    <row r="3174" spans="1:4" x14ac:dyDescent="0.2">
      <c r="A3174" s="1" t="s">
        <v>637</v>
      </c>
      <c r="B3174" s="1" t="s">
        <v>290</v>
      </c>
      <c r="C3174" s="1" t="s">
        <v>41</v>
      </c>
      <c r="D3174" s="2">
        <v>25375</v>
      </c>
    </row>
    <row r="3175" spans="1:4" x14ac:dyDescent="0.2">
      <c r="A3175" s="1" t="s">
        <v>636</v>
      </c>
      <c r="B3175" s="1" t="s">
        <v>31</v>
      </c>
      <c r="C3175" s="1" t="s">
        <v>41</v>
      </c>
      <c r="D3175" s="2">
        <v>1000</v>
      </c>
    </row>
    <row r="3176" spans="1:4" x14ac:dyDescent="0.2">
      <c r="A3176" s="1" t="s">
        <v>635</v>
      </c>
      <c r="B3176" s="1" t="s">
        <v>31</v>
      </c>
      <c r="C3176" s="1" t="s">
        <v>41</v>
      </c>
      <c r="D3176" s="2">
        <v>24000</v>
      </c>
    </row>
    <row r="3177" spans="1:4" x14ac:dyDescent="0.2">
      <c r="A3177" s="1" t="s">
        <v>634</v>
      </c>
      <c r="B3177" s="1" t="s">
        <v>2</v>
      </c>
      <c r="C3177" s="1" t="s">
        <v>22</v>
      </c>
      <c r="D3177" s="2">
        <v>5388.97</v>
      </c>
    </row>
    <row r="3178" spans="1:4" x14ac:dyDescent="0.2">
      <c r="A3178" s="1" t="s">
        <v>633</v>
      </c>
      <c r="B3178" s="1" t="s">
        <v>31</v>
      </c>
      <c r="C3178" s="1" t="s">
        <v>632</v>
      </c>
      <c r="D3178" s="2">
        <v>150</v>
      </c>
    </row>
    <row r="3179" spans="1:4" x14ac:dyDescent="0.2">
      <c r="A3179" s="1" t="s">
        <v>631</v>
      </c>
      <c r="B3179" s="1" t="s">
        <v>2</v>
      </c>
      <c r="C3179" s="1" t="s">
        <v>19</v>
      </c>
      <c r="D3179" s="2">
        <v>51079.870000000017</v>
      </c>
    </row>
    <row r="3180" spans="1:4" x14ac:dyDescent="0.2">
      <c r="A3180" s="1" t="s">
        <v>630</v>
      </c>
      <c r="B3180" s="1" t="s">
        <v>290</v>
      </c>
      <c r="C3180" s="1" t="s">
        <v>43</v>
      </c>
      <c r="D3180" s="2">
        <v>25375</v>
      </c>
    </row>
    <row r="3181" spans="1:4" x14ac:dyDescent="0.2">
      <c r="A3181" s="1" t="s">
        <v>629</v>
      </c>
      <c r="B3181" s="1" t="s">
        <v>290</v>
      </c>
      <c r="C3181" s="1" t="s">
        <v>19</v>
      </c>
      <c r="D3181" s="2">
        <v>25375</v>
      </c>
    </row>
    <row r="3182" spans="1:4" x14ac:dyDescent="0.2">
      <c r="A3182" s="1" t="s">
        <v>628</v>
      </c>
      <c r="B3182" s="1" t="s">
        <v>2</v>
      </c>
      <c r="C3182" s="1" t="s">
        <v>22</v>
      </c>
      <c r="D3182" s="2">
        <v>2553.2933333333331</v>
      </c>
    </row>
    <row r="3183" spans="1:4" x14ac:dyDescent="0.2">
      <c r="A3183" s="1" t="s">
        <v>627</v>
      </c>
      <c r="B3183" s="1" t="s">
        <v>290</v>
      </c>
      <c r="C3183" s="1" t="s">
        <v>24</v>
      </c>
      <c r="D3183" s="2">
        <v>25375</v>
      </c>
    </row>
    <row r="3184" spans="1:4" x14ac:dyDescent="0.2">
      <c r="A3184" s="1" t="s">
        <v>626</v>
      </c>
      <c r="B3184" s="1" t="s">
        <v>2</v>
      </c>
      <c r="C3184" s="1" t="s">
        <v>24</v>
      </c>
      <c r="D3184" s="2">
        <v>4446.7300000000005</v>
      </c>
    </row>
    <row r="3185" spans="1:4" x14ac:dyDescent="0.2">
      <c r="A3185" s="1" t="s">
        <v>625</v>
      </c>
      <c r="B3185" s="1" t="s">
        <v>31</v>
      </c>
      <c r="C3185" s="1" t="s">
        <v>24</v>
      </c>
      <c r="D3185" s="2">
        <v>50000</v>
      </c>
    </row>
    <row r="3186" spans="1:4" x14ac:dyDescent="0.2">
      <c r="A3186" s="1" t="s">
        <v>624</v>
      </c>
      <c r="B3186" s="1" t="s">
        <v>2</v>
      </c>
      <c r="C3186" s="1" t="s">
        <v>340</v>
      </c>
      <c r="D3186" s="2">
        <v>4457.7100000000009</v>
      </c>
    </row>
    <row r="3187" spans="1:4" x14ac:dyDescent="0.2">
      <c r="A3187" s="1" t="s">
        <v>623</v>
      </c>
      <c r="B3187" s="1" t="s">
        <v>2</v>
      </c>
      <c r="C3187" s="1" t="s">
        <v>622</v>
      </c>
      <c r="D3187" s="2">
        <v>4617.3700000000008</v>
      </c>
    </row>
    <row r="3188" spans="1:4" x14ac:dyDescent="0.2">
      <c r="A3188" s="1" t="s">
        <v>621</v>
      </c>
      <c r="B3188" s="1" t="s">
        <v>31</v>
      </c>
      <c r="C3188" s="1" t="s">
        <v>620</v>
      </c>
      <c r="D3188" s="2">
        <v>1000</v>
      </c>
    </row>
    <row r="3189" spans="1:4" x14ac:dyDescent="0.2">
      <c r="A3189" s="1" t="s">
        <v>619</v>
      </c>
      <c r="B3189" s="1" t="s">
        <v>290</v>
      </c>
      <c r="C3189" s="1" t="s">
        <v>22</v>
      </c>
      <c r="D3189" s="2">
        <v>25375</v>
      </c>
    </row>
    <row r="3190" spans="1:4" x14ac:dyDescent="0.2">
      <c r="A3190" s="1" t="s">
        <v>618</v>
      </c>
      <c r="B3190" s="1" t="s">
        <v>2</v>
      </c>
      <c r="C3190" s="1" t="s">
        <v>22</v>
      </c>
      <c r="D3190" s="2">
        <v>5389.8700000000008</v>
      </c>
    </row>
    <row r="3191" spans="1:4" x14ac:dyDescent="0.2">
      <c r="A3191" s="1" t="s">
        <v>617</v>
      </c>
      <c r="B3191" s="1" t="s">
        <v>290</v>
      </c>
      <c r="C3191" s="1" t="s">
        <v>43</v>
      </c>
      <c r="D3191" s="2">
        <v>25375</v>
      </c>
    </row>
    <row r="3192" spans="1:4" x14ac:dyDescent="0.2">
      <c r="A3192" s="1" t="s">
        <v>616</v>
      </c>
      <c r="B3192" s="1" t="s">
        <v>290</v>
      </c>
      <c r="C3192" s="1" t="s">
        <v>340</v>
      </c>
      <c r="D3192" s="2">
        <v>25375</v>
      </c>
    </row>
    <row r="3193" spans="1:4" x14ac:dyDescent="0.2">
      <c r="A3193" s="1" t="s">
        <v>615</v>
      </c>
      <c r="B3193" s="1" t="s">
        <v>290</v>
      </c>
      <c r="C3193" s="1" t="s">
        <v>22</v>
      </c>
      <c r="D3193" s="2">
        <v>25375</v>
      </c>
    </row>
    <row r="3194" spans="1:4" x14ac:dyDescent="0.2">
      <c r="A3194" s="1" t="s">
        <v>614</v>
      </c>
      <c r="B3194" s="1" t="s">
        <v>2</v>
      </c>
      <c r="C3194" s="1" t="s">
        <v>43</v>
      </c>
      <c r="D3194" s="2">
        <v>4680.5400000000009</v>
      </c>
    </row>
    <row r="3195" spans="1:4" x14ac:dyDescent="0.2">
      <c r="A3195" s="1" t="s">
        <v>613</v>
      </c>
      <c r="B3195" s="1" t="s">
        <v>2</v>
      </c>
      <c r="C3195" s="1" t="s">
        <v>434</v>
      </c>
      <c r="D3195" s="2">
        <v>24489.190000000002</v>
      </c>
    </row>
    <row r="3196" spans="1:4" x14ac:dyDescent="0.2">
      <c r="A3196" s="1" t="s">
        <v>612</v>
      </c>
      <c r="B3196" s="1" t="s">
        <v>2</v>
      </c>
      <c r="C3196" s="1" t="s">
        <v>611</v>
      </c>
      <c r="D3196" s="2">
        <v>4873.6900000000005</v>
      </c>
    </row>
    <row r="3197" spans="1:4" x14ac:dyDescent="0.2">
      <c r="A3197" s="1" t="s">
        <v>610</v>
      </c>
      <c r="B3197" s="1" t="s">
        <v>31</v>
      </c>
      <c r="C3197" s="1" t="s">
        <v>1</v>
      </c>
      <c r="D3197" s="2">
        <v>5000</v>
      </c>
    </row>
    <row r="3198" spans="1:4" x14ac:dyDescent="0.2">
      <c r="A3198" s="1" t="s">
        <v>610</v>
      </c>
      <c r="B3198" s="1" t="s">
        <v>609</v>
      </c>
      <c r="C3198" s="1" t="s">
        <v>1</v>
      </c>
      <c r="D3198" s="2">
        <v>5000</v>
      </c>
    </row>
    <row r="3199" spans="1:4" x14ac:dyDescent="0.2">
      <c r="A3199" s="1" t="s">
        <v>608</v>
      </c>
      <c r="B3199" s="1" t="s">
        <v>31</v>
      </c>
      <c r="C3199" s="1" t="s">
        <v>607</v>
      </c>
      <c r="D3199" s="2">
        <v>500</v>
      </c>
    </row>
    <row r="3200" spans="1:4" x14ac:dyDescent="0.2">
      <c r="A3200" s="1" t="s">
        <v>606</v>
      </c>
      <c r="B3200" s="1" t="s">
        <v>290</v>
      </c>
      <c r="C3200" s="1" t="s">
        <v>6</v>
      </c>
      <c r="D3200" s="2">
        <v>25375</v>
      </c>
    </row>
    <row r="3201" spans="1:4" x14ac:dyDescent="0.2">
      <c r="A3201" s="1" t="s">
        <v>605</v>
      </c>
      <c r="B3201" s="1" t="s">
        <v>290</v>
      </c>
      <c r="C3201" s="1" t="s">
        <v>527</v>
      </c>
      <c r="D3201" s="2">
        <v>25375</v>
      </c>
    </row>
    <row r="3202" spans="1:4" x14ac:dyDescent="0.2">
      <c r="A3202" s="1" t="s">
        <v>604</v>
      </c>
      <c r="B3202" s="1" t="s">
        <v>314</v>
      </c>
      <c r="C3202" s="1" t="s">
        <v>27</v>
      </c>
      <c r="D3202" s="2">
        <v>25375</v>
      </c>
    </row>
    <row r="3203" spans="1:4" x14ac:dyDescent="0.2">
      <c r="A3203" s="1" t="s">
        <v>603</v>
      </c>
      <c r="B3203" s="1" t="s">
        <v>290</v>
      </c>
      <c r="C3203" s="1" t="s">
        <v>13</v>
      </c>
      <c r="D3203" s="2">
        <v>50750</v>
      </c>
    </row>
    <row r="3204" spans="1:4" x14ac:dyDescent="0.2">
      <c r="A3204" s="1" t="s">
        <v>602</v>
      </c>
      <c r="B3204" s="1" t="s">
        <v>2</v>
      </c>
      <c r="C3204" s="1" t="s">
        <v>4</v>
      </c>
      <c r="D3204" s="2">
        <v>4997.8900000000003</v>
      </c>
    </row>
    <row r="3205" spans="1:4" x14ac:dyDescent="0.2">
      <c r="A3205" s="1" t="s">
        <v>601</v>
      </c>
      <c r="B3205" s="1" t="s">
        <v>2</v>
      </c>
      <c r="C3205" s="1" t="s">
        <v>43</v>
      </c>
      <c r="D3205" s="2">
        <v>4917.0700000000006</v>
      </c>
    </row>
    <row r="3206" spans="1:4" x14ac:dyDescent="0.2">
      <c r="A3206" s="1" t="s">
        <v>600</v>
      </c>
      <c r="B3206" s="1" t="s">
        <v>290</v>
      </c>
      <c r="C3206" s="1" t="s">
        <v>27</v>
      </c>
      <c r="D3206" s="2">
        <v>25375</v>
      </c>
    </row>
    <row r="3207" spans="1:4" x14ac:dyDescent="0.2">
      <c r="A3207" s="1" t="s">
        <v>599</v>
      </c>
      <c r="B3207" s="1" t="s">
        <v>31</v>
      </c>
      <c r="C3207" s="1" t="s">
        <v>581</v>
      </c>
      <c r="D3207" s="2">
        <v>500</v>
      </c>
    </row>
    <row r="3208" spans="1:4" x14ac:dyDescent="0.2">
      <c r="A3208" s="1" t="s">
        <v>598</v>
      </c>
      <c r="B3208" s="1" t="s">
        <v>290</v>
      </c>
      <c r="C3208" s="1" t="s">
        <v>22</v>
      </c>
      <c r="D3208" s="2">
        <v>25375</v>
      </c>
    </row>
    <row r="3209" spans="1:4" x14ac:dyDescent="0.2">
      <c r="A3209" s="1" t="s">
        <v>597</v>
      </c>
      <c r="B3209" s="1" t="s">
        <v>290</v>
      </c>
      <c r="C3209" s="1" t="s">
        <v>78</v>
      </c>
      <c r="D3209" s="2">
        <v>25375</v>
      </c>
    </row>
    <row r="3210" spans="1:4" x14ac:dyDescent="0.2">
      <c r="A3210" s="1" t="s">
        <v>596</v>
      </c>
      <c r="B3210" s="1" t="s">
        <v>290</v>
      </c>
      <c r="C3210" s="1" t="s">
        <v>22</v>
      </c>
      <c r="D3210" s="2">
        <v>25375</v>
      </c>
    </row>
    <row r="3211" spans="1:4" x14ac:dyDescent="0.2">
      <c r="A3211" s="1" t="s">
        <v>595</v>
      </c>
      <c r="B3211" s="1" t="s">
        <v>290</v>
      </c>
      <c r="C3211" s="1" t="s">
        <v>22</v>
      </c>
      <c r="D3211" s="2">
        <v>41154.699999999997</v>
      </c>
    </row>
    <row r="3212" spans="1:4" x14ac:dyDescent="0.2">
      <c r="A3212" s="1" t="s">
        <v>594</v>
      </c>
      <c r="B3212" s="1" t="s">
        <v>290</v>
      </c>
      <c r="C3212" s="1" t="s">
        <v>19</v>
      </c>
      <c r="D3212" s="2">
        <v>25375</v>
      </c>
    </row>
    <row r="3213" spans="1:4" x14ac:dyDescent="0.2">
      <c r="A3213" s="1" t="s">
        <v>593</v>
      </c>
      <c r="B3213" s="1" t="s">
        <v>2</v>
      </c>
      <c r="C3213" s="1" t="s">
        <v>22</v>
      </c>
      <c r="D3213" s="2">
        <v>5382.4900000000007</v>
      </c>
    </row>
    <row r="3214" spans="1:4" x14ac:dyDescent="0.2">
      <c r="A3214" s="1" t="s">
        <v>592</v>
      </c>
      <c r="B3214" s="1" t="s">
        <v>290</v>
      </c>
      <c r="C3214" s="1" t="s">
        <v>22</v>
      </c>
      <c r="D3214" s="2">
        <v>76125</v>
      </c>
    </row>
    <row r="3215" spans="1:4" x14ac:dyDescent="0.2">
      <c r="A3215" s="1" t="s">
        <v>591</v>
      </c>
      <c r="B3215" s="1" t="s">
        <v>290</v>
      </c>
      <c r="C3215" s="1" t="s">
        <v>319</v>
      </c>
      <c r="D3215" s="2">
        <v>25375</v>
      </c>
    </row>
    <row r="3216" spans="1:4" x14ac:dyDescent="0.2">
      <c r="A3216" s="1" t="s">
        <v>590</v>
      </c>
      <c r="B3216" s="1" t="s">
        <v>290</v>
      </c>
      <c r="C3216" s="1" t="s">
        <v>22</v>
      </c>
      <c r="D3216" s="2">
        <v>50750</v>
      </c>
    </row>
    <row r="3217" spans="1:4" x14ac:dyDescent="0.2">
      <c r="A3217" s="1" t="s">
        <v>589</v>
      </c>
      <c r="B3217" s="1" t="s">
        <v>290</v>
      </c>
      <c r="C3217" s="1" t="s">
        <v>22</v>
      </c>
      <c r="D3217" s="2">
        <v>50750</v>
      </c>
    </row>
    <row r="3218" spans="1:4" x14ac:dyDescent="0.2">
      <c r="A3218" s="1" t="s">
        <v>588</v>
      </c>
      <c r="B3218" s="1" t="s">
        <v>2</v>
      </c>
      <c r="C3218" s="1" t="s">
        <v>19</v>
      </c>
      <c r="D3218" s="2">
        <v>5530.09</v>
      </c>
    </row>
    <row r="3219" spans="1:4" x14ac:dyDescent="0.2">
      <c r="A3219" s="1" t="s">
        <v>587</v>
      </c>
      <c r="B3219" s="1" t="s">
        <v>31</v>
      </c>
      <c r="C3219" s="1" t="s">
        <v>586</v>
      </c>
      <c r="D3219" s="2">
        <v>500</v>
      </c>
    </row>
    <row r="3220" spans="1:4" x14ac:dyDescent="0.2">
      <c r="A3220" s="1" t="s">
        <v>585</v>
      </c>
      <c r="B3220" s="1" t="s">
        <v>2</v>
      </c>
      <c r="C3220" s="1" t="s">
        <v>294</v>
      </c>
      <c r="D3220" s="2">
        <v>10063.81</v>
      </c>
    </row>
    <row r="3221" spans="1:4" x14ac:dyDescent="0.2">
      <c r="A3221" s="1" t="s">
        <v>584</v>
      </c>
      <c r="B3221" s="1" t="s">
        <v>2</v>
      </c>
      <c r="C3221" s="1" t="s">
        <v>43</v>
      </c>
      <c r="D3221" s="2">
        <v>5354.2300000000005</v>
      </c>
    </row>
    <row r="3222" spans="1:4" x14ac:dyDescent="0.2">
      <c r="A3222" s="1" t="s">
        <v>583</v>
      </c>
      <c r="B3222" s="1" t="s">
        <v>2</v>
      </c>
      <c r="C3222" s="1" t="s">
        <v>22</v>
      </c>
      <c r="D3222" s="2">
        <v>6496.39</v>
      </c>
    </row>
    <row r="3223" spans="1:4" x14ac:dyDescent="0.2">
      <c r="A3223" s="1" t="s">
        <v>582</v>
      </c>
      <c r="B3223" s="1" t="s">
        <v>290</v>
      </c>
      <c r="C3223" s="1" t="s">
        <v>581</v>
      </c>
      <c r="D3223" s="2">
        <v>25375</v>
      </c>
    </row>
    <row r="3224" spans="1:4" x14ac:dyDescent="0.2">
      <c r="A3224" s="1" t="s">
        <v>580</v>
      </c>
      <c r="B3224" s="1" t="s">
        <v>290</v>
      </c>
      <c r="C3224" s="1" t="s">
        <v>41</v>
      </c>
      <c r="D3224" s="2">
        <v>50750</v>
      </c>
    </row>
    <row r="3225" spans="1:4" x14ac:dyDescent="0.2">
      <c r="A3225" s="1" t="s">
        <v>579</v>
      </c>
      <c r="B3225" s="1" t="s">
        <v>290</v>
      </c>
      <c r="C3225" s="1" t="s">
        <v>22</v>
      </c>
      <c r="D3225" s="2">
        <v>177625</v>
      </c>
    </row>
    <row r="3226" spans="1:4" x14ac:dyDescent="0.2">
      <c r="A3226" s="1" t="s">
        <v>578</v>
      </c>
      <c r="B3226" s="1" t="s">
        <v>290</v>
      </c>
      <c r="C3226" s="1" t="s">
        <v>22</v>
      </c>
      <c r="D3226" s="2">
        <v>25375</v>
      </c>
    </row>
    <row r="3227" spans="1:4" x14ac:dyDescent="0.2">
      <c r="A3227" s="1" t="s">
        <v>577</v>
      </c>
      <c r="B3227" s="1" t="s">
        <v>2</v>
      </c>
      <c r="C3227" s="1" t="s">
        <v>22</v>
      </c>
      <c r="D3227" s="2">
        <v>5520.3700000000008</v>
      </c>
    </row>
    <row r="3228" spans="1:4" x14ac:dyDescent="0.2">
      <c r="A3228" s="1" t="s">
        <v>576</v>
      </c>
      <c r="B3228" s="1" t="s">
        <v>2</v>
      </c>
      <c r="C3228" s="1" t="s">
        <v>22</v>
      </c>
      <c r="D3228" s="2">
        <v>5636.47</v>
      </c>
    </row>
    <row r="3229" spans="1:4" x14ac:dyDescent="0.2">
      <c r="A3229" s="1" t="s">
        <v>575</v>
      </c>
      <c r="B3229" s="1" t="s">
        <v>2</v>
      </c>
      <c r="C3229" s="1" t="s">
        <v>22</v>
      </c>
      <c r="D3229" s="2">
        <v>5509.0300000000007</v>
      </c>
    </row>
    <row r="3230" spans="1:4" x14ac:dyDescent="0.2">
      <c r="A3230" s="1" t="s">
        <v>574</v>
      </c>
      <c r="B3230" s="1" t="s">
        <v>2</v>
      </c>
      <c r="C3230" s="1" t="s">
        <v>4</v>
      </c>
      <c r="D3230" s="2">
        <v>4923.47</v>
      </c>
    </row>
    <row r="3231" spans="1:4" x14ac:dyDescent="0.2">
      <c r="A3231" s="1" t="s">
        <v>573</v>
      </c>
      <c r="B3231" s="1" t="s">
        <v>2</v>
      </c>
      <c r="C3231" s="1" t="s">
        <v>22</v>
      </c>
      <c r="D3231" s="2">
        <v>5619.5500000000011</v>
      </c>
    </row>
    <row r="3232" spans="1:4" x14ac:dyDescent="0.2">
      <c r="A3232" s="1" t="s">
        <v>572</v>
      </c>
      <c r="B3232" s="1" t="s">
        <v>2</v>
      </c>
      <c r="C3232" s="1" t="s">
        <v>4</v>
      </c>
      <c r="D3232" s="2">
        <v>4861.9900000000007</v>
      </c>
    </row>
    <row r="3233" spans="1:4" x14ac:dyDescent="0.2">
      <c r="A3233" s="1" t="s">
        <v>571</v>
      </c>
      <c r="B3233" s="1" t="s">
        <v>2</v>
      </c>
      <c r="C3233" s="1" t="s">
        <v>22</v>
      </c>
      <c r="D3233" s="2">
        <v>5471.59</v>
      </c>
    </row>
    <row r="3234" spans="1:4" x14ac:dyDescent="0.2">
      <c r="A3234" s="1" t="s">
        <v>570</v>
      </c>
      <c r="B3234" s="1" t="s">
        <v>2</v>
      </c>
      <c r="C3234" s="1" t="s">
        <v>22</v>
      </c>
      <c r="D3234" s="2">
        <v>6870.07</v>
      </c>
    </row>
    <row r="3235" spans="1:4" x14ac:dyDescent="0.2">
      <c r="A3235" s="1" t="s">
        <v>569</v>
      </c>
      <c r="B3235" s="1" t="s">
        <v>2</v>
      </c>
      <c r="C3235" s="1" t="s">
        <v>43</v>
      </c>
      <c r="D3235" s="2">
        <v>4934.5300000000007</v>
      </c>
    </row>
    <row r="3236" spans="1:4" x14ac:dyDescent="0.2">
      <c r="A3236" s="1" t="s">
        <v>568</v>
      </c>
      <c r="B3236" s="1" t="s">
        <v>2</v>
      </c>
      <c r="C3236" s="1" t="s">
        <v>43</v>
      </c>
      <c r="D3236" s="2">
        <v>5354.05</v>
      </c>
    </row>
    <row r="3237" spans="1:4" x14ac:dyDescent="0.2">
      <c r="A3237" s="1" t="s">
        <v>567</v>
      </c>
      <c r="B3237" s="1" t="s">
        <v>2</v>
      </c>
      <c r="C3237" s="1" t="s">
        <v>19</v>
      </c>
      <c r="D3237" s="2">
        <v>4747.51</v>
      </c>
    </row>
    <row r="3238" spans="1:4" x14ac:dyDescent="0.2">
      <c r="A3238" s="1" t="s">
        <v>566</v>
      </c>
      <c r="B3238" s="1" t="s">
        <v>2</v>
      </c>
      <c r="C3238" s="1" t="s">
        <v>27</v>
      </c>
      <c r="D3238" s="2">
        <v>17749.629999999997</v>
      </c>
    </row>
    <row r="3239" spans="1:4" x14ac:dyDescent="0.2">
      <c r="A3239" s="1" t="s">
        <v>565</v>
      </c>
      <c r="B3239" s="1" t="s">
        <v>290</v>
      </c>
      <c r="C3239" s="1" t="s">
        <v>297</v>
      </c>
      <c r="D3239" s="2">
        <v>25375</v>
      </c>
    </row>
    <row r="3240" spans="1:4" x14ac:dyDescent="0.2">
      <c r="A3240" s="1" t="s">
        <v>564</v>
      </c>
      <c r="B3240" s="1" t="s">
        <v>290</v>
      </c>
      <c r="C3240" s="1" t="s">
        <v>396</v>
      </c>
      <c r="D3240" s="2">
        <v>25375</v>
      </c>
    </row>
    <row r="3241" spans="1:4" x14ac:dyDescent="0.2">
      <c r="A3241" s="1" t="s">
        <v>563</v>
      </c>
      <c r="B3241" s="1" t="s">
        <v>2</v>
      </c>
      <c r="C3241" s="1" t="s">
        <v>22</v>
      </c>
      <c r="D3241" s="2">
        <v>23314.81</v>
      </c>
    </row>
    <row r="3242" spans="1:4" x14ac:dyDescent="0.2">
      <c r="A3242" s="1" t="s">
        <v>562</v>
      </c>
      <c r="B3242" s="1" t="s">
        <v>2</v>
      </c>
      <c r="C3242" s="1" t="s">
        <v>268</v>
      </c>
      <c r="D3242" s="2">
        <v>4517.6500000000005</v>
      </c>
    </row>
    <row r="3243" spans="1:4" x14ac:dyDescent="0.2">
      <c r="A3243" s="1" t="s">
        <v>561</v>
      </c>
      <c r="B3243" s="1" t="s">
        <v>2</v>
      </c>
      <c r="C3243" s="1" t="s">
        <v>4</v>
      </c>
      <c r="D3243" s="2">
        <v>12476.969999999996</v>
      </c>
    </row>
    <row r="3244" spans="1:4" x14ac:dyDescent="0.2">
      <c r="A3244" s="1" t="s">
        <v>560</v>
      </c>
      <c r="B3244" s="1" t="s">
        <v>2</v>
      </c>
      <c r="C3244" s="1" t="s">
        <v>559</v>
      </c>
      <c r="D3244" s="2">
        <v>5972.89</v>
      </c>
    </row>
    <row r="3245" spans="1:4" x14ac:dyDescent="0.2">
      <c r="A3245" s="1" t="s">
        <v>558</v>
      </c>
      <c r="B3245" s="1" t="s">
        <v>2</v>
      </c>
      <c r="C3245" s="1" t="s">
        <v>22</v>
      </c>
      <c r="D3245" s="2">
        <v>5620.630000000001</v>
      </c>
    </row>
    <row r="3246" spans="1:4" x14ac:dyDescent="0.2">
      <c r="A3246" s="1" t="s">
        <v>557</v>
      </c>
      <c r="B3246" s="1" t="s">
        <v>290</v>
      </c>
      <c r="C3246" s="1" t="s">
        <v>22</v>
      </c>
      <c r="D3246" s="2">
        <v>50750</v>
      </c>
    </row>
    <row r="3247" spans="1:4" x14ac:dyDescent="0.2">
      <c r="A3247" s="1" t="s">
        <v>556</v>
      </c>
      <c r="B3247" s="1" t="s">
        <v>2</v>
      </c>
      <c r="C3247" s="1" t="s">
        <v>22</v>
      </c>
      <c r="D3247" s="2">
        <v>5775.43</v>
      </c>
    </row>
    <row r="3248" spans="1:4" x14ac:dyDescent="0.2">
      <c r="A3248" s="1" t="s">
        <v>555</v>
      </c>
      <c r="B3248" s="1" t="s">
        <v>2</v>
      </c>
      <c r="C3248" s="1" t="s">
        <v>22</v>
      </c>
      <c r="D3248" s="2">
        <v>5625.130000000001</v>
      </c>
    </row>
    <row r="3249" spans="1:4" x14ac:dyDescent="0.2">
      <c r="A3249" s="1" t="s">
        <v>554</v>
      </c>
      <c r="B3249" s="1" t="s">
        <v>2</v>
      </c>
      <c r="C3249" s="1" t="s">
        <v>22</v>
      </c>
      <c r="D3249" s="2">
        <v>5473.75</v>
      </c>
    </row>
    <row r="3250" spans="1:4" x14ac:dyDescent="0.2">
      <c r="A3250" s="1" t="s">
        <v>553</v>
      </c>
      <c r="B3250" s="1" t="s">
        <v>2</v>
      </c>
      <c r="C3250" s="1" t="s">
        <v>22</v>
      </c>
      <c r="D3250" s="2">
        <v>4508.47</v>
      </c>
    </row>
    <row r="3251" spans="1:4" x14ac:dyDescent="0.2">
      <c r="A3251" s="1" t="s">
        <v>552</v>
      </c>
      <c r="B3251" s="1" t="s">
        <v>290</v>
      </c>
      <c r="C3251" s="1" t="s">
        <v>340</v>
      </c>
      <c r="D3251" s="2">
        <v>25375</v>
      </c>
    </row>
    <row r="3252" spans="1:4" x14ac:dyDescent="0.2">
      <c r="A3252" s="1" t="s">
        <v>551</v>
      </c>
      <c r="B3252" s="1" t="s">
        <v>290</v>
      </c>
      <c r="C3252" s="1" t="s">
        <v>340</v>
      </c>
      <c r="D3252" s="2">
        <v>25375</v>
      </c>
    </row>
    <row r="3253" spans="1:4" x14ac:dyDescent="0.2">
      <c r="A3253" s="1" t="s">
        <v>550</v>
      </c>
      <c r="B3253" s="1" t="s">
        <v>2</v>
      </c>
      <c r="C3253" s="1" t="s">
        <v>27</v>
      </c>
      <c r="D3253" s="2">
        <v>6278.91</v>
      </c>
    </row>
    <row r="3254" spans="1:4" x14ac:dyDescent="0.2">
      <c r="A3254" s="1" t="s">
        <v>549</v>
      </c>
      <c r="B3254" s="1" t="s">
        <v>290</v>
      </c>
      <c r="C3254" s="1" t="s">
        <v>329</v>
      </c>
      <c r="D3254" s="2">
        <v>25375</v>
      </c>
    </row>
    <row r="3255" spans="1:4" x14ac:dyDescent="0.2">
      <c r="A3255" s="1" t="s">
        <v>548</v>
      </c>
      <c r="B3255" s="1" t="s">
        <v>2</v>
      </c>
      <c r="C3255" s="1" t="s">
        <v>22</v>
      </c>
      <c r="D3255" s="2">
        <v>5465.83</v>
      </c>
    </row>
    <row r="3256" spans="1:4" x14ac:dyDescent="0.2">
      <c r="A3256" s="1" t="s">
        <v>547</v>
      </c>
      <c r="B3256" s="1" t="s">
        <v>2</v>
      </c>
      <c r="C3256" s="1" t="s">
        <v>22</v>
      </c>
      <c r="D3256" s="2">
        <v>5394.01</v>
      </c>
    </row>
    <row r="3257" spans="1:4" x14ac:dyDescent="0.2">
      <c r="A3257" s="1" t="s">
        <v>546</v>
      </c>
      <c r="B3257" s="1" t="s">
        <v>290</v>
      </c>
      <c r="C3257" s="1" t="s">
        <v>340</v>
      </c>
      <c r="D3257" s="2">
        <v>50750</v>
      </c>
    </row>
    <row r="3258" spans="1:4" x14ac:dyDescent="0.2">
      <c r="A3258" s="1" t="s">
        <v>545</v>
      </c>
      <c r="B3258" s="1" t="s">
        <v>2</v>
      </c>
      <c r="C3258" s="1" t="s">
        <v>43</v>
      </c>
      <c r="D3258" s="2">
        <v>5352.97</v>
      </c>
    </row>
    <row r="3259" spans="1:4" x14ac:dyDescent="0.2">
      <c r="A3259" s="1" t="s">
        <v>544</v>
      </c>
      <c r="B3259" s="1" t="s">
        <v>2</v>
      </c>
      <c r="C3259" s="1" t="s">
        <v>22</v>
      </c>
      <c r="D3259" s="2">
        <v>5491.3899999999994</v>
      </c>
    </row>
    <row r="3260" spans="1:4" x14ac:dyDescent="0.2">
      <c r="A3260" s="1" t="s">
        <v>543</v>
      </c>
      <c r="B3260" s="1" t="s">
        <v>2</v>
      </c>
      <c r="C3260" s="1" t="s">
        <v>22</v>
      </c>
      <c r="D3260" s="2">
        <v>5613.43</v>
      </c>
    </row>
    <row r="3261" spans="1:4" x14ac:dyDescent="0.2">
      <c r="A3261" s="1" t="s">
        <v>542</v>
      </c>
      <c r="B3261" s="1" t="s">
        <v>2</v>
      </c>
      <c r="C3261" s="1" t="s">
        <v>22</v>
      </c>
      <c r="D3261" s="2">
        <v>5382.31</v>
      </c>
    </row>
    <row r="3262" spans="1:4" x14ac:dyDescent="0.2">
      <c r="A3262" s="1" t="s">
        <v>541</v>
      </c>
      <c r="B3262" s="1" t="s">
        <v>2</v>
      </c>
      <c r="C3262" s="1" t="s">
        <v>22</v>
      </c>
      <c r="D3262" s="2">
        <v>5777.9500000000007</v>
      </c>
    </row>
    <row r="3263" spans="1:4" x14ac:dyDescent="0.2">
      <c r="A3263" s="1" t="s">
        <v>540</v>
      </c>
      <c r="B3263" s="1" t="s">
        <v>290</v>
      </c>
      <c r="C3263" s="1" t="s">
        <v>22</v>
      </c>
      <c r="D3263" s="2">
        <v>101500</v>
      </c>
    </row>
    <row r="3264" spans="1:4" x14ac:dyDescent="0.2">
      <c r="A3264" s="1" t="s">
        <v>539</v>
      </c>
      <c r="B3264" s="1" t="s">
        <v>2</v>
      </c>
      <c r="C3264" s="1" t="s">
        <v>22</v>
      </c>
      <c r="D3264" s="2">
        <v>5478.0700000000006</v>
      </c>
    </row>
    <row r="3265" spans="1:4" x14ac:dyDescent="0.2">
      <c r="A3265" s="1" t="s">
        <v>538</v>
      </c>
      <c r="B3265" s="1" t="s">
        <v>2</v>
      </c>
      <c r="C3265" s="1" t="s">
        <v>22</v>
      </c>
      <c r="D3265" s="2">
        <v>4448.17</v>
      </c>
    </row>
    <row r="3266" spans="1:4" x14ac:dyDescent="0.2">
      <c r="A3266" s="1" t="s">
        <v>537</v>
      </c>
      <c r="B3266" s="1" t="s">
        <v>2</v>
      </c>
      <c r="C3266" s="1" t="s">
        <v>78</v>
      </c>
      <c r="D3266" s="2">
        <v>1705043.0299999998</v>
      </c>
    </row>
    <row r="3267" spans="1:4" x14ac:dyDescent="0.2">
      <c r="A3267" s="1" t="s">
        <v>536</v>
      </c>
      <c r="B3267" s="1" t="s">
        <v>290</v>
      </c>
      <c r="C3267" s="1" t="s">
        <v>16</v>
      </c>
      <c r="D3267" s="2">
        <v>25375</v>
      </c>
    </row>
    <row r="3268" spans="1:4" x14ac:dyDescent="0.2">
      <c r="A3268" s="1" t="s">
        <v>535</v>
      </c>
      <c r="B3268" s="1" t="s">
        <v>2</v>
      </c>
      <c r="C3268" s="1" t="s">
        <v>515</v>
      </c>
      <c r="D3268" s="2">
        <v>5078.8900000000003</v>
      </c>
    </row>
    <row r="3269" spans="1:4" x14ac:dyDescent="0.2">
      <c r="A3269" s="1" t="s">
        <v>534</v>
      </c>
      <c r="B3269" s="1" t="s">
        <v>2</v>
      </c>
      <c r="C3269" s="1" t="s">
        <v>22</v>
      </c>
      <c r="D3269" s="2">
        <v>5758.8700000000008</v>
      </c>
    </row>
    <row r="3270" spans="1:4" x14ac:dyDescent="0.2">
      <c r="A3270" s="1" t="s">
        <v>533</v>
      </c>
      <c r="B3270" s="1" t="s">
        <v>2</v>
      </c>
      <c r="C3270" s="1" t="s">
        <v>52</v>
      </c>
      <c r="D3270" s="2">
        <v>37748.890000000007</v>
      </c>
    </row>
    <row r="3271" spans="1:4" x14ac:dyDescent="0.2">
      <c r="A3271" s="1" t="s">
        <v>532</v>
      </c>
      <c r="B3271" s="1" t="s">
        <v>2</v>
      </c>
      <c r="C3271" s="1" t="s">
        <v>22</v>
      </c>
      <c r="D3271" s="2">
        <v>415709.7699999999</v>
      </c>
    </row>
    <row r="3272" spans="1:4" x14ac:dyDescent="0.2">
      <c r="A3272" s="1" t="s">
        <v>531</v>
      </c>
      <c r="B3272" s="1" t="s">
        <v>2</v>
      </c>
      <c r="C3272" s="1" t="s">
        <v>22</v>
      </c>
      <c r="D3272" s="2">
        <v>5360.35</v>
      </c>
    </row>
    <row r="3273" spans="1:4" x14ac:dyDescent="0.2">
      <c r="A3273" s="1" t="s">
        <v>530</v>
      </c>
      <c r="B3273" s="1" t="s">
        <v>290</v>
      </c>
      <c r="C3273" s="1" t="s">
        <v>4</v>
      </c>
      <c r="D3273" s="2">
        <v>25375</v>
      </c>
    </row>
    <row r="3274" spans="1:4" x14ac:dyDescent="0.2">
      <c r="A3274" s="1" t="s">
        <v>529</v>
      </c>
      <c r="B3274" s="1" t="s">
        <v>2</v>
      </c>
      <c r="C3274" s="1" t="s">
        <v>434</v>
      </c>
      <c r="D3274" s="2">
        <v>4553.1100000000006</v>
      </c>
    </row>
    <row r="3275" spans="1:4" x14ac:dyDescent="0.2">
      <c r="A3275" s="1" t="s">
        <v>528</v>
      </c>
      <c r="B3275" s="1" t="s">
        <v>290</v>
      </c>
      <c r="C3275" s="1" t="s">
        <v>527</v>
      </c>
      <c r="D3275" s="2">
        <v>25375</v>
      </c>
    </row>
    <row r="3276" spans="1:4" x14ac:dyDescent="0.2">
      <c r="A3276" s="1" t="s">
        <v>526</v>
      </c>
      <c r="B3276" s="1" t="s">
        <v>290</v>
      </c>
      <c r="C3276" s="1" t="s">
        <v>41</v>
      </c>
      <c r="D3276" s="2">
        <v>25375</v>
      </c>
    </row>
    <row r="3277" spans="1:4" x14ac:dyDescent="0.2">
      <c r="A3277" s="1" t="s">
        <v>525</v>
      </c>
      <c r="B3277" s="1" t="s">
        <v>2</v>
      </c>
      <c r="C3277" s="1" t="s">
        <v>22</v>
      </c>
      <c r="D3277" s="2">
        <v>5612.17</v>
      </c>
    </row>
    <row r="3278" spans="1:4" x14ac:dyDescent="0.2">
      <c r="A3278" s="1" t="s">
        <v>524</v>
      </c>
      <c r="B3278" s="1" t="s">
        <v>2</v>
      </c>
      <c r="C3278" s="1" t="s">
        <v>22</v>
      </c>
      <c r="D3278" s="2">
        <v>6240.5499999999993</v>
      </c>
    </row>
    <row r="3279" spans="1:4" x14ac:dyDescent="0.2">
      <c r="A3279" s="1" t="s">
        <v>523</v>
      </c>
      <c r="B3279" s="1" t="s">
        <v>31</v>
      </c>
      <c r="C3279" s="1" t="s">
        <v>522</v>
      </c>
      <c r="D3279" s="2">
        <v>-500</v>
      </c>
    </row>
    <row r="3280" spans="1:4" x14ac:dyDescent="0.2">
      <c r="A3280" s="1" t="s">
        <v>521</v>
      </c>
      <c r="B3280" s="1" t="s">
        <v>290</v>
      </c>
      <c r="C3280" s="1" t="s">
        <v>27</v>
      </c>
      <c r="D3280" s="2">
        <v>93490.680000000008</v>
      </c>
    </row>
    <row r="3281" spans="1:4" x14ac:dyDescent="0.2">
      <c r="A3281" s="1" t="s">
        <v>520</v>
      </c>
      <c r="B3281" s="1" t="s">
        <v>2</v>
      </c>
      <c r="C3281" s="1" t="s">
        <v>27</v>
      </c>
      <c r="D3281" s="2">
        <v>4448.7100000000009</v>
      </c>
    </row>
    <row r="3282" spans="1:4" x14ac:dyDescent="0.2">
      <c r="A3282" s="1" t="s">
        <v>519</v>
      </c>
      <c r="B3282" s="1" t="s">
        <v>2</v>
      </c>
      <c r="C3282" s="1" t="s">
        <v>22</v>
      </c>
      <c r="D3282" s="2">
        <v>4759.93</v>
      </c>
    </row>
    <row r="3283" spans="1:4" x14ac:dyDescent="0.2">
      <c r="A3283" s="1" t="s">
        <v>518</v>
      </c>
      <c r="B3283" s="1" t="s">
        <v>2</v>
      </c>
      <c r="C3283" s="1" t="s">
        <v>22</v>
      </c>
      <c r="D3283" s="2">
        <v>7308.8466666666664</v>
      </c>
    </row>
    <row r="3284" spans="1:4" x14ac:dyDescent="0.2">
      <c r="A3284" s="1" t="s">
        <v>517</v>
      </c>
      <c r="B3284" s="1" t="s">
        <v>2</v>
      </c>
      <c r="C3284" s="1" t="s">
        <v>43</v>
      </c>
      <c r="D3284" s="2">
        <v>5349.01</v>
      </c>
    </row>
    <row r="3285" spans="1:4" x14ac:dyDescent="0.2">
      <c r="A3285" s="1" t="s">
        <v>516</v>
      </c>
      <c r="B3285" s="1" t="s">
        <v>2</v>
      </c>
      <c r="C3285" s="1" t="s">
        <v>515</v>
      </c>
      <c r="D3285" s="2">
        <v>4689.01</v>
      </c>
    </row>
    <row r="3286" spans="1:4" x14ac:dyDescent="0.2">
      <c r="A3286" s="1" t="s">
        <v>514</v>
      </c>
      <c r="B3286" s="1" t="s">
        <v>2</v>
      </c>
      <c r="C3286" s="1" t="s">
        <v>43</v>
      </c>
      <c r="D3286" s="2">
        <v>5352.6100000000006</v>
      </c>
    </row>
    <row r="3287" spans="1:4" x14ac:dyDescent="0.2">
      <c r="A3287" s="1" t="s">
        <v>513</v>
      </c>
      <c r="B3287" s="1" t="s">
        <v>2</v>
      </c>
      <c r="C3287" s="1" t="s">
        <v>22</v>
      </c>
      <c r="D3287" s="2">
        <v>5361.9700000000012</v>
      </c>
    </row>
    <row r="3288" spans="1:4" x14ac:dyDescent="0.2">
      <c r="A3288" s="1" t="s">
        <v>512</v>
      </c>
      <c r="B3288" s="1" t="s">
        <v>314</v>
      </c>
      <c r="C3288" s="1" t="s">
        <v>41</v>
      </c>
      <c r="D3288" s="2">
        <v>25000</v>
      </c>
    </row>
    <row r="3289" spans="1:4" x14ac:dyDescent="0.2">
      <c r="A3289" s="1" t="s">
        <v>511</v>
      </c>
      <c r="B3289" s="1" t="s">
        <v>2</v>
      </c>
      <c r="C3289" s="1" t="s">
        <v>22</v>
      </c>
      <c r="D3289" s="2">
        <v>5392.75</v>
      </c>
    </row>
    <row r="3290" spans="1:4" x14ac:dyDescent="0.2">
      <c r="A3290" s="1" t="s">
        <v>510</v>
      </c>
      <c r="B3290" s="1" t="s">
        <v>31</v>
      </c>
      <c r="C3290" s="1" t="s">
        <v>509</v>
      </c>
      <c r="D3290" s="2">
        <v>25000</v>
      </c>
    </row>
    <row r="3291" spans="1:4" x14ac:dyDescent="0.2">
      <c r="A3291" s="1" t="s">
        <v>508</v>
      </c>
      <c r="B3291" s="1" t="s">
        <v>31</v>
      </c>
      <c r="C3291" s="1" t="s">
        <v>507</v>
      </c>
      <c r="D3291" s="2">
        <v>500</v>
      </c>
    </row>
    <row r="3292" spans="1:4" x14ac:dyDescent="0.2">
      <c r="A3292" s="1" t="s">
        <v>506</v>
      </c>
      <c r="B3292" s="1" t="s">
        <v>31</v>
      </c>
      <c r="C3292" s="1" t="s">
        <v>505</v>
      </c>
      <c r="D3292" s="2">
        <v>500</v>
      </c>
    </row>
    <row r="3293" spans="1:4" x14ac:dyDescent="0.2">
      <c r="A3293" s="1" t="s">
        <v>504</v>
      </c>
      <c r="B3293" s="1" t="s">
        <v>31</v>
      </c>
      <c r="C3293" s="1" t="s">
        <v>503</v>
      </c>
      <c r="D3293" s="2">
        <v>500</v>
      </c>
    </row>
    <row r="3294" spans="1:4" x14ac:dyDescent="0.2">
      <c r="A3294" s="1" t="s">
        <v>502</v>
      </c>
      <c r="B3294" s="1" t="s">
        <v>31</v>
      </c>
      <c r="C3294" s="1" t="s">
        <v>501</v>
      </c>
      <c r="D3294" s="2">
        <v>500</v>
      </c>
    </row>
    <row r="3295" spans="1:4" x14ac:dyDescent="0.2">
      <c r="A3295" s="1" t="s">
        <v>500</v>
      </c>
      <c r="B3295" s="1" t="s">
        <v>31</v>
      </c>
      <c r="C3295" s="1" t="s">
        <v>499</v>
      </c>
      <c r="D3295" s="2">
        <v>500</v>
      </c>
    </row>
    <row r="3296" spans="1:4" x14ac:dyDescent="0.2">
      <c r="A3296" s="1" t="s">
        <v>498</v>
      </c>
      <c r="B3296" s="1" t="s">
        <v>31</v>
      </c>
      <c r="C3296" s="1" t="s">
        <v>497</v>
      </c>
      <c r="D3296" s="2">
        <v>500</v>
      </c>
    </row>
    <row r="3297" spans="1:4" x14ac:dyDescent="0.2">
      <c r="A3297" s="1" t="s">
        <v>496</v>
      </c>
      <c r="B3297" s="1" t="s">
        <v>31</v>
      </c>
      <c r="C3297" s="1" t="s">
        <v>495</v>
      </c>
      <c r="D3297" s="2">
        <v>10000</v>
      </c>
    </row>
    <row r="3298" spans="1:4" x14ac:dyDescent="0.2">
      <c r="A3298" s="1" t="s">
        <v>494</v>
      </c>
      <c r="B3298" s="1" t="s">
        <v>31</v>
      </c>
      <c r="C3298" s="1" t="s">
        <v>493</v>
      </c>
      <c r="D3298" s="2">
        <v>500</v>
      </c>
    </row>
    <row r="3299" spans="1:4" x14ac:dyDescent="0.2">
      <c r="A3299" s="1" t="s">
        <v>492</v>
      </c>
      <c r="B3299" s="1" t="s">
        <v>31</v>
      </c>
      <c r="C3299" s="1" t="s">
        <v>491</v>
      </c>
      <c r="D3299" s="2">
        <v>500</v>
      </c>
    </row>
    <row r="3300" spans="1:4" x14ac:dyDescent="0.2">
      <c r="A3300" s="1" t="s">
        <v>490</v>
      </c>
      <c r="B3300" s="1" t="s">
        <v>2</v>
      </c>
      <c r="C3300" s="1" t="s">
        <v>43</v>
      </c>
      <c r="D3300" s="2">
        <v>5350.4500000000007</v>
      </c>
    </row>
    <row r="3301" spans="1:4" x14ac:dyDescent="0.2">
      <c r="A3301" s="1" t="s">
        <v>489</v>
      </c>
      <c r="B3301" s="1" t="s">
        <v>2</v>
      </c>
      <c r="C3301" s="1" t="s">
        <v>22</v>
      </c>
      <c r="D3301" s="2">
        <v>30162.99666666667</v>
      </c>
    </row>
    <row r="3302" spans="1:4" x14ac:dyDescent="0.2">
      <c r="A3302" s="1" t="s">
        <v>488</v>
      </c>
      <c r="B3302" s="1" t="s">
        <v>2</v>
      </c>
      <c r="C3302" s="1" t="s">
        <v>76</v>
      </c>
      <c r="D3302" s="2">
        <v>5969.7100000000009</v>
      </c>
    </row>
    <row r="3303" spans="1:4" x14ac:dyDescent="0.2">
      <c r="A3303" s="1" t="s">
        <v>487</v>
      </c>
      <c r="B3303" s="1" t="s">
        <v>290</v>
      </c>
      <c r="C3303" s="1" t="s">
        <v>22</v>
      </c>
      <c r="D3303" s="2">
        <v>25375</v>
      </c>
    </row>
    <row r="3304" spans="1:4" x14ac:dyDescent="0.2">
      <c r="A3304" s="1" t="s">
        <v>486</v>
      </c>
      <c r="B3304" s="1" t="s">
        <v>2</v>
      </c>
      <c r="C3304" s="1" t="s">
        <v>324</v>
      </c>
      <c r="D3304" s="2">
        <v>42574.45</v>
      </c>
    </row>
    <row r="3305" spans="1:4" x14ac:dyDescent="0.2">
      <c r="A3305" s="1" t="s">
        <v>485</v>
      </c>
      <c r="B3305" s="1" t="s">
        <v>2</v>
      </c>
      <c r="C3305" s="1" t="s">
        <v>22</v>
      </c>
      <c r="D3305" s="2">
        <v>5926.27</v>
      </c>
    </row>
    <row r="3306" spans="1:4" x14ac:dyDescent="0.2">
      <c r="A3306" s="1" t="s">
        <v>484</v>
      </c>
      <c r="B3306" s="1" t="s">
        <v>290</v>
      </c>
      <c r="C3306" s="1" t="s">
        <v>41</v>
      </c>
      <c r="D3306" s="2">
        <v>25375</v>
      </c>
    </row>
    <row r="3307" spans="1:4" x14ac:dyDescent="0.2">
      <c r="A3307" s="1" t="s">
        <v>483</v>
      </c>
      <c r="B3307" s="1" t="s">
        <v>2</v>
      </c>
      <c r="C3307" s="1" t="s">
        <v>4</v>
      </c>
      <c r="D3307" s="2">
        <v>8195.8900000000012</v>
      </c>
    </row>
    <row r="3308" spans="1:4" x14ac:dyDescent="0.2">
      <c r="A3308" s="1" t="s">
        <v>482</v>
      </c>
      <c r="B3308" s="1" t="s">
        <v>2</v>
      </c>
      <c r="C3308" s="1" t="s">
        <v>16</v>
      </c>
      <c r="D3308" s="2">
        <v>8736.0500000000011</v>
      </c>
    </row>
    <row r="3309" spans="1:4" x14ac:dyDescent="0.2">
      <c r="A3309" s="1" t="s">
        <v>481</v>
      </c>
      <c r="B3309" s="1" t="s">
        <v>2</v>
      </c>
      <c r="C3309" s="1" t="s">
        <v>16</v>
      </c>
      <c r="D3309" s="2">
        <v>45520.75</v>
      </c>
    </row>
    <row r="3310" spans="1:4" x14ac:dyDescent="0.2">
      <c r="A3310" s="1" t="s">
        <v>480</v>
      </c>
      <c r="B3310" s="1" t="s">
        <v>31</v>
      </c>
      <c r="C3310" s="1" t="s">
        <v>303</v>
      </c>
      <c r="D3310" s="2">
        <v>500</v>
      </c>
    </row>
    <row r="3311" spans="1:4" x14ac:dyDescent="0.2">
      <c r="A3311" s="1" t="s">
        <v>479</v>
      </c>
      <c r="B3311" s="1" t="s">
        <v>2</v>
      </c>
      <c r="C3311" s="1" t="s">
        <v>22</v>
      </c>
      <c r="D3311" s="2">
        <v>4446.7300000000005</v>
      </c>
    </row>
    <row r="3312" spans="1:4" x14ac:dyDescent="0.2">
      <c r="A3312" s="1" t="s">
        <v>478</v>
      </c>
      <c r="B3312" s="1" t="s">
        <v>14</v>
      </c>
      <c r="C3312" s="1" t="s">
        <v>22</v>
      </c>
      <c r="D3312" s="2">
        <v>75000</v>
      </c>
    </row>
    <row r="3313" spans="1:4" x14ac:dyDescent="0.2">
      <c r="A3313" s="1" t="s">
        <v>477</v>
      </c>
      <c r="B3313" s="1" t="s">
        <v>290</v>
      </c>
      <c r="C3313" s="1" t="s">
        <v>22</v>
      </c>
      <c r="D3313" s="2">
        <v>279125</v>
      </c>
    </row>
    <row r="3314" spans="1:4" x14ac:dyDescent="0.2">
      <c r="A3314" s="1" t="s">
        <v>476</v>
      </c>
      <c r="B3314" s="1" t="s">
        <v>314</v>
      </c>
      <c r="C3314" s="1" t="s">
        <v>22</v>
      </c>
      <c r="D3314" s="2">
        <v>48682074.360000014</v>
      </c>
    </row>
    <row r="3315" spans="1:4" x14ac:dyDescent="0.2">
      <c r="A3315" s="1" t="s">
        <v>476</v>
      </c>
      <c r="B3315" s="1" t="s">
        <v>290</v>
      </c>
      <c r="C3315" s="1" t="s">
        <v>22</v>
      </c>
      <c r="D3315" s="2">
        <v>50750</v>
      </c>
    </row>
    <row r="3316" spans="1:4" x14ac:dyDescent="0.2">
      <c r="A3316" s="1" t="s">
        <v>475</v>
      </c>
      <c r="B3316" s="1" t="s">
        <v>2</v>
      </c>
      <c r="C3316" s="1" t="s">
        <v>22</v>
      </c>
      <c r="D3316" s="2">
        <v>5642.0500000000011</v>
      </c>
    </row>
    <row r="3317" spans="1:4" x14ac:dyDescent="0.2">
      <c r="A3317" s="1" t="s">
        <v>474</v>
      </c>
      <c r="B3317" s="1" t="s">
        <v>2</v>
      </c>
      <c r="C3317" s="1" t="s">
        <v>43</v>
      </c>
      <c r="D3317" s="2">
        <v>5352.6100000000006</v>
      </c>
    </row>
    <row r="3318" spans="1:4" x14ac:dyDescent="0.2">
      <c r="A3318" s="1" t="s">
        <v>473</v>
      </c>
      <c r="B3318" s="1" t="s">
        <v>2</v>
      </c>
      <c r="C3318" s="1" t="s">
        <v>22</v>
      </c>
      <c r="D3318" s="2">
        <v>4447.63</v>
      </c>
    </row>
    <row r="3319" spans="1:4" x14ac:dyDescent="0.2">
      <c r="A3319" s="1" t="s">
        <v>472</v>
      </c>
      <c r="B3319" s="1" t="s">
        <v>2</v>
      </c>
      <c r="C3319" s="1" t="s">
        <v>417</v>
      </c>
      <c r="D3319" s="2">
        <v>5421.9700000000012</v>
      </c>
    </row>
    <row r="3320" spans="1:4" x14ac:dyDescent="0.2">
      <c r="A3320" s="1" t="s">
        <v>471</v>
      </c>
      <c r="B3320" s="1" t="s">
        <v>2</v>
      </c>
      <c r="C3320" s="1" t="s">
        <v>22</v>
      </c>
      <c r="D3320" s="2">
        <v>5380.6900000000005</v>
      </c>
    </row>
    <row r="3321" spans="1:4" x14ac:dyDescent="0.2">
      <c r="A3321" s="1" t="s">
        <v>470</v>
      </c>
      <c r="B3321" s="1" t="s">
        <v>290</v>
      </c>
      <c r="C3321" s="1" t="s">
        <v>396</v>
      </c>
      <c r="D3321" s="2">
        <v>25375</v>
      </c>
    </row>
    <row r="3322" spans="1:4" x14ac:dyDescent="0.2">
      <c r="A3322" s="1" t="s">
        <v>469</v>
      </c>
      <c r="B3322" s="1" t="s">
        <v>290</v>
      </c>
      <c r="C3322" s="1" t="s">
        <v>22</v>
      </c>
      <c r="D3322" s="2">
        <v>50750</v>
      </c>
    </row>
    <row r="3323" spans="1:4" x14ac:dyDescent="0.2">
      <c r="A3323" s="1" t="s">
        <v>468</v>
      </c>
      <c r="B3323" s="1" t="s">
        <v>2</v>
      </c>
      <c r="C3323" s="1" t="s">
        <v>4</v>
      </c>
      <c r="D3323" s="2">
        <v>-9186.7099999999991</v>
      </c>
    </row>
    <row r="3324" spans="1:4" x14ac:dyDescent="0.2">
      <c r="A3324" s="1" t="s">
        <v>467</v>
      </c>
      <c r="B3324" s="1" t="s">
        <v>290</v>
      </c>
      <c r="C3324" s="1" t="s">
        <v>27</v>
      </c>
      <c r="D3324" s="2">
        <v>25375</v>
      </c>
    </row>
    <row r="3325" spans="1:4" x14ac:dyDescent="0.2">
      <c r="A3325" s="1" t="s">
        <v>466</v>
      </c>
      <c r="B3325" s="1" t="s">
        <v>2</v>
      </c>
      <c r="C3325" s="1" t="s">
        <v>22</v>
      </c>
      <c r="D3325" s="2">
        <v>6536.47</v>
      </c>
    </row>
    <row r="3326" spans="1:4" x14ac:dyDescent="0.2">
      <c r="A3326" s="1" t="s">
        <v>465</v>
      </c>
      <c r="B3326" s="1" t="s">
        <v>290</v>
      </c>
      <c r="C3326" s="1" t="s">
        <v>22</v>
      </c>
      <c r="D3326" s="2">
        <v>25375</v>
      </c>
    </row>
    <row r="3327" spans="1:4" x14ac:dyDescent="0.2">
      <c r="A3327" s="1" t="s">
        <v>464</v>
      </c>
      <c r="B3327" s="1" t="s">
        <v>2</v>
      </c>
      <c r="C3327" s="1" t="s">
        <v>43</v>
      </c>
      <c r="D3327" s="2">
        <v>5350.630000000001</v>
      </c>
    </row>
    <row r="3328" spans="1:4" x14ac:dyDescent="0.2">
      <c r="A3328" s="1" t="s">
        <v>463</v>
      </c>
      <c r="B3328" s="1" t="s">
        <v>2</v>
      </c>
      <c r="C3328" s="1" t="s">
        <v>22</v>
      </c>
      <c r="D3328" s="2">
        <v>5489.59</v>
      </c>
    </row>
    <row r="3329" spans="1:4" x14ac:dyDescent="0.2">
      <c r="A3329" s="1" t="s">
        <v>462</v>
      </c>
      <c r="B3329" s="1" t="s">
        <v>2</v>
      </c>
      <c r="C3329" s="1" t="s">
        <v>22</v>
      </c>
      <c r="D3329" s="2">
        <v>11534.59</v>
      </c>
    </row>
    <row r="3330" spans="1:4" x14ac:dyDescent="0.2">
      <c r="A3330" s="1" t="s">
        <v>461</v>
      </c>
      <c r="B3330" s="1" t="s">
        <v>2</v>
      </c>
      <c r="C3330" s="1" t="s">
        <v>22</v>
      </c>
      <c r="D3330" s="2">
        <v>4340.8900000000003</v>
      </c>
    </row>
    <row r="3331" spans="1:4" x14ac:dyDescent="0.2">
      <c r="A3331" s="1" t="s">
        <v>460</v>
      </c>
      <c r="B3331" s="1" t="s">
        <v>31</v>
      </c>
      <c r="C3331" s="1" t="s">
        <v>331</v>
      </c>
      <c r="D3331" s="2">
        <v>1500</v>
      </c>
    </row>
    <row r="3332" spans="1:4" x14ac:dyDescent="0.2">
      <c r="A3332" s="1" t="s">
        <v>459</v>
      </c>
      <c r="B3332" s="1" t="s">
        <v>2</v>
      </c>
      <c r="C3332" s="1" t="s">
        <v>13</v>
      </c>
      <c r="D3332" s="2">
        <v>5597.05</v>
      </c>
    </row>
    <row r="3333" spans="1:4" x14ac:dyDescent="0.2">
      <c r="A3333" s="1" t="s">
        <v>458</v>
      </c>
      <c r="B3333" s="1" t="s">
        <v>290</v>
      </c>
      <c r="C3333" s="1" t="s">
        <v>6</v>
      </c>
      <c r="D3333" s="2">
        <v>25375</v>
      </c>
    </row>
    <row r="3334" spans="1:4" x14ac:dyDescent="0.2">
      <c r="A3334" s="1" t="s">
        <v>457</v>
      </c>
      <c r="B3334" s="1" t="s">
        <v>290</v>
      </c>
      <c r="C3334" s="1" t="s">
        <v>78</v>
      </c>
      <c r="D3334" s="2">
        <v>33963</v>
      </c>
    </row>
    <row r="3335" spans="1:4" x14ac:dyDescent="0.2">
      <c r="A3335" s="1" t="s">
        <v>456</v>
      </c>
      <c r="B3335" s="1" t="s">
        <v>290</v>
      </c>
      <c r="C3335" s="1" t="s">
        <v>22</v>
      </c>
      <c r="D3335" s="2">
        <v>101500</v>
      </c>
    </row>
    <row r="3336" spans="1:4" x14ac:dyDescent="0.2">
      <c r="A3336" s="1" t="s">
        <v>455</v>
      </c>
      <c r="B3336" s="1" t="s">
        <v>2</v>
      </c>
      <c r="C3336" s="1" t="s">
        <v>4</v>
      </c>
      <c r="D3336" s="2">
        <v>5494.1500000000005</v>
      </c>
    </row>
    <row r="3337" spans="1:4" x14ac:dyDescent="0.2">
      <c r="A3337" s="1" t="s">
        <v>454</v>
      </c>
      <c r="B3337" s="1" t="s">
        <v>2</v>
      </c>
      <c r="C3337" s="1" t="s">
        <v>4</v>
      </c>
      <c r="D3337" s="2">
        <v>4446.7300000000005</v>
      </c>
    </row>
    <row r="3338" spans="1:4" x14ac:dyDescent="0.2">
      <c r="A3338" s="1" t="s">
        <v>453</v>
      </c>
      <c r="B3338" s="1" t="s">
        <v>290</v>
      </c>
      <c r="C3338" s="1" t="s">
        <v>310</v>
      </c>
      <c r="D3338" s="2">
        <v>186534.93000000002</v>
      </c>
    </row>
    <row r="3339" spans="1:4" x14ac:dyDescent="0.2">
      <c r="A3339" s="1" t="s">
        <v>453</v>
      </c>
      <c r="B3339" s="1" t="s">
        <v>290</v>
      </c>
      <c r="C3339" s="1" t="s">
        <v>452</v>
      </c>
      <c r="D3339" s="2">
        <v>92330.699999999983</v>
      </c>
    </row>
    <row r="3340" spans="1:4" x14ac:dyDescent="0.2">
      <c r="A3340" s="1" t="s">
        <v>451</v>
      </c>
      <c r="B3340" s="1" t="s">
        <v>2</v>
      </c>
      <c r="C3340" s="1" t="s">
        <v>27</v>
      </c>
      <c r="D3340" s="2">
        <v>5914.93</v>
      </c>
    </row>
    <row r="3341" spans="1:4" x14ac:dyDescent="0.2">
      <c r="A3341" s="1" t="s">
        <v>450</v>
      </c>
      <c r="B3341" s="1" t="s">
        <v>2</v>
      </c>
      <c r="C3341" s="1" t="s">
        <v>27</v>
      </c>
      <c r="D3341" s="2">
        <v>5933.47</v>
      </c>
    </row>
    <row r="3342" spans="1:4" x14ac:dyDescent="0.2">
      <c r="A3342" s="1" t="s">
        <v>449</v>
      </c>
      <c r="B3342" s="1" t="s">
        <v>2</v>
      </c>
      <c r="C3342" s="1" t="s">
        <v>27</v>
      </c>
      <c r="D3342" s="2">
        <v>5906.65</v>
      </c>
    </row>
    <row r="3343" spans="1:4" x14ac:dyDescent="0.2">
      <c r="A3343" s="1" t="s">
        <v>448</v>
      </c>
      <c r="B3343" s="1" t="s">
        <v>2</v>
      </c>
      <c r="C3343" s="1" t="s">
        <v>27</v>
      </c>
      <c r="D3343" s="2">
        <v>5904.3099999999995</v>
      </c>
    </row>
    <row r="3344" spans="1:4" x14ac:dyDescent="0.2">
      <c r="A3344" s="1" t="s">
        <v>447</v>
      </c>
      <c r="B3344" s="1" t="s">
        <v>2</v>
      </c>
      <c r="C3344" s="1" t="s">
        <v>27</v>
      </c>
      <c r="D3344" s="2">
        <v>5892.9700000000012</v>
      </c>
    </row>
    <row r="3345" spans="1:4" x14ac:dyDescent="0.2">
      <c r="A3345" s="1" t="s">
        <v>446</v>
      </c>
      <c r="B3345" s="1" t="s">
        <v>2</v>
      </c>
      <c r="C3345" s="1" t="s">
        <v>27</v>
      </c>
      <c r="D3345" s="2">
        <v>5890.09</v>
      </c>
    </row>
    <row r="3346" spans="1:4" x14ac:dyDescent="0.2">
      <c r="A3346" s="1" t="s">
        <v>445</v>
      </c>
      <c r="B3346" s="1" t="s">
        <v>2</v>
      </c>
      <c r="C3346" s="1" t="s">
        <v>268</v>
      </c>
      <c r="D3346" s="2">
        <v>5922.31</v>
      </c>
    </row>
    <row r="3347" spans="1:4" x14ac:dyDescent="0.2">
      <c r="A3347" s="1" t="s">
        <v>444</v>
      </c>
      <c r="B3347" s="1" t="s">
        <v>2</v>
      </c>
      <c r="C3347" s="1" t="s">
        <v>268</v>
      </c>
      <c r="D3347" s="2">
        <v>5930.9500000000007</v>
      </c>
    </row>
    <row r="3348" spans="1:4" x14ac:dyDescent="0.2">
      <c r="A3348" s="1" t="s">
        <v>443</v>
      </c>
      <c r="B3348" s="1" t="s">
        <v>2</v>
      </c>
      <c r="C3348" s="1" t="s">
        <v>268</v>
      </c>
      <c r="D3348" s="2">
        <v>5902.1500000000005</v>
      </c>
    </row>
    <row r="3349" spans="1:4" x14ac:dyDescent="0.2">
      <c r="A3349" s="1" t="s">
        <v>442</v>
      </c>
      <c r="B3349" s="1" t="s">
        <v>2</v>
      </c>
      <c r="C3349" s="1" t="s">
        <v>268</v>
      </c>
      <c r="D3349" s="2">
        <v>5931.13</v>
      </c>
    </row>
    <row r="3350" spans="1:4" x14ac:dyDescent="0.2">
      <c r="A3350" s="1" t="s">
        <v>441</v>
      </c>
      <c r="B3350" s="1" t="s">
        <v>2</v>
      </c>
      <c r="C3350" s="1" t="s">
        <v>268</v>
      </c>
      <c r="D3350" s="2">
        <v>5912.9500000000007</v>
      </c>
    </row>
    <row r="3351" spans="1:4" x14ac:dyDescent="0.2">
      <c r="A3351" s="1" t="s">
        <v>440</v>
      </c>
      <c r="B3351" s="1" t="s">
        <v>2</v>
      </c>
      <c r="C3351" s="1" t="s">
        <v>268</v>
      </c>
      <c r="D3351" s="2">
        <v>5928.25</v>
      </c>
    </row>
    <row r="3352" spans="1:4" x14ac:dyDescent="0.2">
      <c r="A3352" s="1" t="s">
        <v>439</v>
      </c>
      <c r="B3352" s="1" t="s">
        <v>2</v>
      </c>
      <c r="C3352" s="1" t="s">
        <v>438</v>
      </c>
      <c r="D3352" s="2">
        <v>168460.87000000002</v>
      </c>
    </row>
    <row r="3353" spans="1:4" x14ac:dyDescent="0.2">
      <c r="A3353" s="1" t="s">
        <v>437</v>
      </c>
      <c r="B3353" s="1" t="s">
        <v>2</v>
      </c>
      <c r="C3353" s="1" t="s">
        <v>396</v>
      </c>
      <c r="D3353" s="2">
        <v>333.33333333333348</v>
      </c>
    </row>
    <row r="3354" spans="1:4" x14ac:dyDescent="0.2">
      <c r="A3354" s="1" t="s">
        <v>436</v>
      </c>
      <c r="B3354" s="1" t="s">
        <v>2</v>
      </c>
      <c r="C3354" s="1" t="s">
        <v>22</v>
      </c>
      <c r="D3354" s="2">
        <v>4607.8300000000008</v>
      </c>
    </row>
    <row r="3355" spans="1:4" x14ac:dyDescent="0.2">
      <c r="A3355" s="1" t="s">
        <v>435</v>
      </c>
      <c r="B3355" s="1" t="s">
        <v>2</v>
      </c>
      <c r="C3355" s="1" t="s">
        <v>434</v>
      </c>
      <c r="D3355" s="2">
        <v>11090.710000000003</v>
      </c>
    </row>
    <row r="3356" spans="1:4" x14ac:dyDescent="0.2">
      <c r="A3356" s="1" t="s">
        <v>433</v>
      </c>
      <c r="B3356" s="1" t="s">
        <v>2</v>
      </c>
      <c r="C3356" s="1" t="s">
        <v>22</v>
      </c>
      <c r="D3356" s="2">
        <v>5747.59</v>
      </c>
    </row>
    <row r="3357" spans="1:4" x14ac:dyDescent="0.2">
      <c r="A3357" s="1" t="s">
        <v>432</v>
      </c>
      <c r="B3357" s="1" t="s">
        <v>2</v>
      </c>
      <c r="C3357" s="1" t="s">
        <v>319</v>
      </c>
      <c r="D3357" s="2">
        <v>6033.07</v>
      </c>
    </row>
    <row r="3358" spans="1:4" x14ac:dyDescent="0.2">
      <c r="A3358" s="1" t="s">
        <v>431</v>
      </c>
      <c r="B3358" s="1" t="s">
        <v>2</v>
      </c>
      <c r="C3358" s="1" t="s">
        <v>78</v>
      </c>
      <c r="D3358" s="2">
        <v>15336.369999999997</v>
      </c>
    </row>
    <row r="3359" spans="1:4" x14ac:dyDescent="0.2">
      <c r="A3359" s="1" t="s">
        <v>430</v>
      </c>
      <c r="B3359" s="1" t="s">
        <v>2</v>
      </c>
      <c r="C3359" s="1" t="s">
        <v>429</v>
      </c>
      <c r="D3359" s="2">
        <v>4804.3900000000003</v>
      </c>
    </row>
    <row r="3360" spans="1:4" x14ac:dyDescent="0.2">
      <c r="A3360" s="1" t="s">
        <v>428</v>
      </c>
      <c r="B3360" s="1" t="s">
        <v>14</v>
      </c>
      <c r="C3360" s="1" t="s">
        <v>342</v>
      </c>
      <c r="D3360" s="2">
        <v>15000</v>
      </c>
    </row>
    <row r="3361" spans="1:4" x14ac:dyDescent="0.2">
      <c r="A3361" s="1" t="s">
        <v>428</v>
      </c>
      <c r="B3361" s="1" t="s">
        <v>2</v>
      </c>
      <c r="C3361" s="1" t="s">
        <v>342</v>
      </c>
      <c r="D3361" s="2">
        <v>11147.59</v>
      </c>
    </row>
    <row r="3362" spans="1:4" x14ac:dyDescent="0.2">
      <c r="A3362" s="1" t="s">
        <v>427</v>
      </c>
      <c r="B3362" s="1" t="s">
        <v>290</v>
      </c>
      <c r="C3362" s="1" t="s">
        <v>27</v>
      </c>
      <c r="D3362" s="2">
        <v>25375</v>
      </c>
    </row>
    <row r="3363" spans="1:4" x14ac:dyDescent="0.2">
      <c r="A3363" s="1" t="s">
        <v>426</v>
      </c>
      <c r="B3363" s="1" t="s">
        <v>290</v>
      </c>
      <c r="C3363" s="1" t="s">
        <v>16</v>
      </c>
      <c r="D3363" s="2">
        <v>25375</v>
      </c>
    </row>
    <row r="3364" spans="1:4" x14ac:dyDescent="0.2">
      <c r="A3364" s="1" t="s">
        <v>425</v>
      </c>
      <c r="B3364" s="1" t="s">
        <v>2</v>
      </c>
      <c r="C3364" s="1" t="s">
        <v>4</v>
      </c>
      <c r="D3364" s="2">
        <v>131459.53</v>
      </c>
    </row>
    <row r="3365" spans="1:4" x14ac:dyDescent="0.2">
      <c r="A3365" s="1" t="s">
        <v>424</v>
      </c>
      <c r="B3365" s="1" t="s">
        <v>2</v>
      </c>
      <c r="C3365" s="1" t="s">
        <v>22</v>
      </c>
      <c r="D3365" s="2">
        <v>5471.77</v>
      </c>
    </row>
    <row r="3366" spans="1:4" x14ac:dyDescent="0.2">
      <c r="A3366" s="1" t="s">
        <v>423</v>
      </c>
      <c r="B3366" s="1" t="s">
        <v>2</v>
      </c>
      <c r="C3366" s="1" t="s">
        <v>78</v>
      </c>
      <c r="D3366" s="2">
        <v>14190.419999999998</v>
      </c>
    </row>
    <row r="3367" spans="1:4" x14ac:dyDescent="0.2">
      <c r="A3367" s="1" t="s">
        <v>422</v>
      </c>
      <c r="B3367" s="1" t="s">
        <v>2</v>
      </c>
      <c r="C3367" s="1" t="s">
        <v>22</v>
      </c>
      <c r="D3367" s="2">
        <v>5386.81</v>
      </c>
    </row>
    <row r="3368" spans="1:4" x14ac:dyDescent="0.2">
      <c r="A3368" s="1" t="s">
        <v>421</v>
      </c>
      <c r="B3368" s="1" t="s">
        <v>2</v>
      </c>
      <c r="C3368" s="1" t="s">
        <v>22</v>
      </c>
      <c r="D3368" s="2">
        <v>5396.5300000000007</v>
      </c>
    </row>
    <row r="3369" spans="1:4" x14ac:dyDescent="0.2">
      <c r="A3369" s="1" t="s">
        <v>420</v>
      </c>
      <c r="B3369" s="1" t="s">
        <v>2</v>
      </c>
      <c r="C3369" s="1" t="s">
        <v>22</v>
      </c>
      <c r="D3369" s="2">
        <v>5624.9500000000007</v>
      </c>
    </row>
    <row r="3370" spans="1:4" x14ac:dyDescent="0.2">
      <c r="A3370" s="1" t="s">
        <v>419</v>
      </c>
      <c r="B3370" s="1" t="s">
        <v>290</v>
      </c>
      <c r="C3370" s="1" t="s">
        <v>22</v>
      </c>
      <c r="D3370" s="2">
        <v>25375</v>
      </c>
    </row>
    <row r="3371" spans="1:4" x14ac:dyDescent="0.2">
      <c r="A3371" s="1" t="s">
        <v>418</v>
      </c>
      <c r="B3371" s="1" t="s">
        <v>2</v>
      </c>
      <c r="C3371" s="1" t="s">
        <v>417</v>
      </c>
      <c r="D3371" s="2">
        <v>26037.01</v>
      </c>
    </row>
    <row r="3372" spans="1:4" x14ac:dyDescent="0.2">
      <c r="A3372" s="1" t="s">
        <v>416</v>
      </c>
      <c r="B3372" s="1" t="s">
        <v>2</v>
      </c>
      <c r="C3372" s="1" t="s">
        <v>22</v>
      </c>
      <c r="D3372" s="2">
        <v>5481.67</v>
      </c>
    </row>
    <row r="3373" spans="1:4" x14ac:dyDescent="0.2">
      <c r="A3373" s="1" t="s">
        <v>415</v>
      </c>
      <c r="B3373" s="1" t="s">
        <v>2</v>
      </c>
      <c r="C3373" s="1" t="s">
        <v>22</v>
      </c>
      <c r="D3373" s="2">
        <v>5501.6500000000005</v>
      </c>
    </row>
    <row r="3374" spans="1:4" x14ac:dyDescent="0.2">
      <c r="A3374" s="1" t="s">
        <v>414</v>
      </c>
      <c r="B3374" s="1" t="s">
        <v>2</v>
      </c>
      <c r="C3374" s="1" t="s">
        <v>22</v>
      </c>
      <c r="D3374" s="2">
        <v>5604.7900000000009</v>
      </c>
    </row>
    <row r="3375" spans="1:4" x14ac:dyDescent="0.2">
      <c r="A3375" s="1" t="s">
        <v>413</v>
      </c>
      <c r="B3375" s="1" t="s">
        <v>2</v>
      </c>
      <c r="C3375" s="1" t="s">
        <v>22</v>
      </c>
      <c r="D3375" s="2">
        <v>409253.97000000015</v>
      </c>
    </row>
    <row r="3376" spans="1:4" x14ac:dyDescent="0.2">
      <c r="A3376" s="1" t="s">
        <v>412</v>
      </c>
      <c r="B3376" s="1" t="s">
        <v>2</v>
      </c>
      <c r="C3376" s="1" t="s">
        <v>22</v>
      </c>
      <c r="D3376" s="2">
        <v>5608.75</v>
      </c>
    </row>
    <row r="3377" spans="1:4" x14ac:dyDescent="0.2">
      <c r="A3377" s="1" t="s">
        <v>411</v>
      </c>
      <c r="B3377" s="1" t="s">
        <v>2</v>
      </c>
      <c r="C3377" s="1" t="s">
        <v>22</v>
      </c>
      <c r="D3377" s="2">
        <v>5503.630000000001</v>
      </c>
    </row>
    <row r="3378" spans="1:4" x14ac:dyDescent="0.2">
      <c r="A3378" s="1" t="s">
        <v>410</v>
      </c>
      <c r="B3378" s="1" t="s">
        <v>290</v>
      </c>
      <c r="C3378" s="1" t="s">
        <v>27</v>
      </c>
      <c r="D3378" s="2">
        <v>25375</v>
      </c>
    </row>
    <row r="3379" spans="1:4" x14ac:dyDescent="0.2">
      <c r="A3379" s="1" t="s">
        <v>409</v>
      </c>
      <c r="B3379" s="1" t="s">
        <v>290</v>
      </c>
      <c r="C3379" s="1" t="s">
        <v>22</v>
      </c>
      <c r="D3379" s="2">
        <v>25375</v>
      </c>
    </row>
    <row r="3380" spans="1:4" x14ac:dyDescent="0.2">
      <c r="A3380" s="1" t="s">
        <v>408</v>
      </c>
      <c r="B3380" s="1" t="s">
        <v>2</v>
      </c>
      <c r="C3380" s="1" t="s">
        <v>22</v>
      </c>
      <c r="D3380" s="2">
        <v>5616.13</v>
      </c>
    </row>
    <row r="3381" spans="1:4" x14ac:dyDescent="0.2">
      <c r="A3381" s="1" t="s">
        <v>407</v>
      </c>
      <c r="B3381" s="1" t="s">
        <v>2</v>
      </c>
      <c r="C3381" s="1" t="s">
        <v>340</v>
      </c>
      <c r="D3381" s="2">
        <v>4476.7900000000009</v>
      </c>
    </row>
    <row r="3382" spans="1:4" x14ac:dyDescent="0.2">
      <c r="A3382" s="1" t="s">
        <v>406</v>
      </c>
      <c r="B3382" s="1" t="s">
        <v>2</v>
      </c>
      <c r="C3382" s="1" t="s">
        <v>405</v>
      </c>
      <c r="D3382" s="2">
        <v>6926.59</v>
      </c>
    </row>
    <row r="3383" spans="1:4" x14ac:dyDescent="0.2">
      <c r="A3383" s="1" t="s">
        <v>404</v>
      </c>
      <c r="B3383" s="1" t="s">
        <v>2</v>
      </c>
      <c r="C3383" s="1" t="s">
        <v>403</v>
      </c>
      <c r="D3383" s="2">
        <v>558859.27000000014</v>
      </c>
    </row>
    <row r="3384" spans="1:4" x14ac:dyDescent="0.2">
      <c r="A3384" s="1" t="s">
        <v>402</v>
      </c>
      <c r="B3384" s="1" t="s">
        <v>2</v>
      </c>
      <c r="C3384" s="1" t="s">
        <v>340</v>
      </c>
      <c r="D3384" s="2">
        <v>4816.5500000000011</v>
      </c>
    </row>
    <row r="3385" spans="1:4" x14ac:dyDescent="0.2">
      <c r="A3385" s="1" t="s">
        <v>401</v>
      </c>
      <c r="B3385" s="1" t="s">
        <v>290</v>
      </c>
      <c r="C3385" s="1" t="s">
        <v>27</v>
      </c>
      <c r="D3385" s="2">
        <v>25375</v>
      </c>
    </row>
    <row r="3386" spans="1:4" x14ac:dyDescent="0.2">
      <c r="A3386" s="1" t="s">
        <v>400</v>
      </c>
      <c r="B3386" s="1" t="s">
        <v>290</v>
      </c>
      <c r="C3386" s="1" t="s">
        <v>19</v>
      </c>
      <c r="D3386" s="2">
        <v>25375</v>
      </c>
    </row>
    <row r="3387" spans="1:4" x14ac:dyDescent="0.2">
      <c r="A3387" s="1" t="s">
        <v>399</v>
      </c>
      <c r="B3387" s="1" t="s">
        <v>290</v>
      </c>
      <c r="C3387" s="1" t="s">
        <v>22</v>
      </c>
      <c r="D3387" s="2">
        <v>25375</v>
      </c>
    </row>
    <row r="3388" spans="1:4" x14ac:dyDescent="0.2">
      <c r="A3388" s="1" t="s">
        <v>398</v>
      </c>
      <c r="B3388" s="1" t="s">
        <v>290</v>
      </c>
      <c r="C3388" s="1" t="s">
        <v>22</v>
      </c>
      <c r="D3388" s="2">
        <v>25375</v>
      </c>
    </row>
    <row r="3389" spans="1:4" x14ac:dyDescent="0.2">
      <c r="A3389" s="1" t="s">
        <v>397</v>
      </c>
      <c r="B3389" s="1" t="s">
        <v>2</v>
      </c>
      <c r="C3389" s="1" t="s">
        <v>396</v>
      </c>
      <c r="D3389" s="2">
        <v>15476.23</v>
      </c>
    </row>
    <row r="3390" spans="1:4" x14ac:dyDescent="0.2">
      <c r="A3390" s="1" t="s">
        <v>395</v>
      </c>
      <c r="B3390" s="1" t="s">
        <v>2</v>
      </c>
      <c r="C3390" s="1" t="s">
        <v>22</v>
      </c>
      <c r="D3390" s="2">
        <v>5499.13</v>
      </c>
    </row>
    <row r="3391" spans="1:4" x14ac:dyDescent="0.2">
      <c r="A3391" s="1" t="s">
        <v>394</v>
      </c>
      <c r="B3391" s="1" t="s">
        <v>2</v>
      </c>
      <c r="C3391" s="1" t="s">
        <v>78</v>
      </c>
      <c r="D3391" s="2">
        <v>4449.43</v>
      </c>
    </row>
    <row r="3392" spans="1:4" x14ac:dyDescent="0.2">
      <c r="A3392" s="1" t="s">
        <v>393</v>
      </c>
      <c r="B3392" s="1" t="s">
        <v>290</v>
      </c>
      <c r="C3392" s="1" t="s">
        <v>22</v>
      </c>
      <c r="D3392" s="2">
        <v>25375</v>
      </c>
    </row>
    <row r="3393" spans="1:4" x14ac:dyDescent="0.2">
      <c r="A3393" s="1" t="s">
        <v>392</v>
      </c>
      <c r="B3393" s="1" t="s">
        <v>2</v>
      </c>
      <c r="C3393" s="1" t="s">
        <v>4</v>
      </c>
      <c r="D3393" s="2">
        <v>4474.4500000000007</v>
      </c>
    </row>
    <row r="3394" spans="1:4" x14ac:dyDescent="0.2">
      <c r="A3394" s="1" t="s">
        <v>391</v>
      </c>
      <c r="B3394" s="1" t="s">
        <v>2</v>
      </c>
      <c r="C3394" s="1" t="s">
        <v>4</v>
      </c>
      <c r="D3394" s="2">
        <v>35122.87000000001</v>
      </c>
    </row>
    <row r="3395" spans="1:4" x14ac:dyDescent="0.2">
      <c r="A3395" s="1" t="s">
        <v>390</v>
      </c>
      <c r="B3395" s="1" t="s">
        <v>2</v>
      </c>
      <c r="C3395" s="1" t="s">
        <v>4</v>
      </c>
      <c r="D3395" s="2">
        <v>4446.7300000000005</v>
      </c>
    </row>
    <row r="3396" spans="1:4" x14ac:dyDescent="0.2">
      <c r="A3396" s="1" t="s">
        <v>389</v>
      </c>
      <c r="B3396" s="1" t="s">
        <v>2</v>
      </c>
      <c r="C3396" s="1" t="s">
        <v>4</v>
      </c>
      <c r="D3396" s="2">
        <v>31028.709999999995</v>
      </c>
    </row>
    <row r="3397" spans="1:4" x14ac:dyDescent="0.2">
      <c r="A3397" s="1" t="s">
        <v>388</v>
      </c>
      <c r="B3397" s="1" t="s">
        <v>2</v>
      </c>
      <c r="C3397" s="1" t="s">
        <v>4</v>
      </c>
      <c r="D3397" s="2">
        <v>4446.7300000000005</v>
      </c>
    </row>
    <row r="3398" spans="1:4" x14ac:dyDescent="0.2">
      <c r="A3398" s="1" t="s">
        <v>387</v>
      </c>
      <c r="B3398" s="1" t="s">
        <v>2</v>
      </c>
      <c r="C3398" s="1" t="s">
        <v>4</v>
      </c>
      <c r="D3398" s="2">
        <v>4902.9500000000007</v>
      </c>
    </row>
    <row r="3399" spans="1:4" x14ac:dyDescent="0.2">
      <c r="A3399" s="1" t="s">
        <v>386</v>
      </c>
      <c r="B3399" s="1" t="s">
        <v>2</v>
      </c>
      <c r="C3399" s="1" t="s">
        <v>4</v>
      </c>
      <c r="D3399" s="2">
        <v>17110.82</v>
      </c>
    </row>
    <row r="3400" spans="1:4" x14ac:dyDescent="0.2">
      <c r="A3400" s="1" t="s">
        <v>385</v>
      </c>
      <c r="B3400" s="1" t="s">
        <v>2</v>
      </c>
      <c r="C3400" s="1" t="s">
        <v>4</v>
      </c>
      <c r="D3400" s="2">
        <v>4446.7300000000005</v>
      </c>
    </row>
    <row r="3401" spans="1:4" x14ac:dyDescent="0.2">
      <c r="A3401" s="1" t="s">
        <v>384</v>
      </c>
      <c r="B3401" s="1" t="s">
        <v>2</v>
      </c>
      <c r="C3401" s="1" t="s">
        <v>4</v>
      </c>
      <c r="D3401" s="2">
        <v>155629.74999999994</v>
      </c>
    </row>
    <row r="3402" spans="1:4" x14ac:dyDescent="0.2">
      <c r="A3402" s="1" t="s">
        <v>383</v>
      </c>
      <c r="B3402" s="1" t="s">
        <v>2</v>
      </c>
      <c r="C3402" s="1" t="s">
        <v>4</v>
      </c>
      <c r="D3402" s="2">
        <v>4446.7300000000005</v>
      </c>
    </row>
    <row r="3403" spans="1:4" x14ac:dyDescent="0.2">
      <c r="A3403" s="1" t="s">
        <v>382</v>
      </c>
      <c r="B3403" s="1" t="s">
        <v>2</v>
      </c>
      <c r="C3403" s="1" t="s">
        <v>16</v>
      </c>
      <c r="D3403" s="2">
        <v>4547.3500000000004</v>
      </c>
    </row>
    <row r="3404" spans="1:4" x14ac:dyDescent="0.2">
      <c r="A3404" s="1" t="s">
        <v>381</v>
      </c>
      <c r="B3404" s="1" t="s">
        <v>290</v>
      </c>
      <c r="C3404" s="1" t="s">
        <v>310</v>
      </c>
      <c r="D3404" s="2">
        <v>430098.88999999996</v>
      </c>
    </row>
    <row r="3405" spans="1:4" x14ac:dyDescent="0.2">
      <c r="A3405" s="1" t="s">
        <v>381</v>
      </c>
      <c r="B3405" s="1" t="s">
        <v>290</v>
      </c>
      <c r="C3405" s="1" t="s">
        <v>268</v>
      </c>
      <c r="D3405" s="2">
        <v>25375.77</v>
      </c>
    </row>
    <row r="3406" spans="1:4" x14ac:dyDescent="0.2">
      <c r="A3406" s="1" t="s">
        <v>381</v>
      </c>
      <c r="B3406" s="1" t="s">
        <v>290</v>
      </c>
      <c r="C3406" s="1" t="s">
        <v>22</v>
      </c>
      <c r="D3406" s="2">
        <v>1844018.5200000012</v>
      </c>
    </row>
    <row r="3407" spans="1:4" x14ac:dyDescent="0.2">
      <c r="A3407" s="1" t="s">
        <v>380</v>
      </c>
      <c r="B3407" s="1" t="s">
        <v>290</v>
      </c>
      <c r="C3407" s="1" t="s">
        <v>22</v>
      </c>
      <c r="D3407" s="2">
        <v>50750</v>
      </c>
    </row>
    <row r="3408" spans="1:4" x14ac:dyDescent="0.2">
      <c r="A3408" s="1" t="s">
        <v>379</v>
      </c>
      <c r="B3408" s="1" t="s">
        <v>2</v>
      </c>
      <c r="C3408" s="1" t="s">
        <v>6</v>
      </c>
      <c r="D3408" s="2">
        <v>6004.63</v>
      </c>
    </row>
    <row r="3409" spans="1:4" x14ac:dyDescent="0.2">
      <c r="A3409" s="1" t="s">
        <v>378</v>
      </c>
      <c r="B3409" s="1" t="s">
        <v>2</v>
      </c>
      <c r="C3409" s="1" t="s">
        <v>43</v>
      </c>
      <c r="D3409" s="2">
        <v>5355.49</v>
      </c>
    </row>
    <row r="3410" spans="1:4" x14ac:dyDescent="0.2">
      <c r="A3410" s="1" t="s">
        <v>377</v>
      </c>
      <c r="B3410" s="1" t="s">
        <v>290</v>
      </c>
      <c r="C3410" s="1" t="s">
        <v>340</v>
      </c>
      <c r="D3410" s="2">
        <v>50750</v>
      </c>
    </row>
    <row r="3411" spans="1:4" x14ac:dyDescent="0.2">
      <c r="A3411" s="1" t="s">
        <v>376</v>
      </c>
      <c r="B3411" s="1" t="s">
        <v>2</v>
      </c>
      <c r="C3411" s="1" t="s">
        <v>22</v>
      </c>
      <c r="D3411" s="2">
        <v>5617.5700000000006</v>
      </c>
    </row>
    <row r="3412" spans="1:4" x14ac:dyDescent="0.2">
      <c r="A3412" s="1" t="s">
        <v>375</v>
      </c>
      <c r="B3412" s="1" t="s">
        <v>2</v>
      </c>
      <c r="C3412" s="1" t="s">
        <v>22</v>
      </c>
      <c r="D3412" s="2">
        <v>5618.47</v>
      </c>
    </row>
    <row r="3413" spans="1:4" x14ac:dyDescent="0.2">
      <c r="A3413" s="1" t="s">
        <v>374</v>
      </c>
      <c r="B3413" s="1" t="s">
        <v>2</v>
      </c>
      <c r="C3413" s="1" t="s">
        <v>43</v>
      </c>
      <c r="D3413" s="2">
        <v>5358.1900000000005</v>
      </c>
    </row>
    <row r="3414" spans="1:4" x14ac:dyDescent="0.2">
      <c r="A3414" s="1" t="s">
        <v>373</v>
      </c>
      <c r="B3414" s="1" t="s">
        <v>2</v>
      </c>
      <c r="C3414" s="1" t="s">
        <v>22</v>
      </c>
      <c r="D3414" s="2">
        <v>5512.09</v>
      </c>
    </row>
    <row r="3415" spans="1:4" x14ac:dyDescent="0.2">
      <c r="A3415" s="1" t="s">
        <v>372</v>
      </c>
      <c r="B3415" s="1" t="s">
        <v>2</v>
      </c>
      <c r="C3415" s="1" t="s">
        <v>4</v>
      </c>
      <c r="D3415" s="2">
        <v>4695.4900000000007</v>
      </c>
    </row>
    <row r="3416" spans="1:4" x14ac:dyDescent="0.2">
      <c r="A3416" s="1" t="s">
        <v>371</v>
      </c>
      <c r="B3416" s="1" t="s">
        <v>290</v>
      </c>
      <c r="C3416" s="1" t="s">
        <v>322</v>
      </c>
      <c r="D3416" s="2">
        <v>39517.630000000005</v>
      </c>
    </row>
    <row r="3417" spans="1:4" x14ac:dyDescent="0.2">
      <c r="A3417" s="1" t="s">
        <v>370</v>
      </c>
      <c r="B3417" s="1" t="s">
        <v>290</v>
      </c>
      <c r="C3417" s="1" t="s">
        <v>322</v>
      </c>
      <c r="D3417" s="2">
        <v>76125</v>
      </c>
    </row>
    <row r="3418" spans="1:4" x14ac:dyDescent="0.2">
      <c r="A3418" s="1" t="s">
        <v>369</v>
      </c>
      <c r="B3418" s="1" t="s">
        <v>31</v>
      </c>
      <c r="C3418" s="1" t="s">
        <v>368</v>
      </c>
      <c r="D3418" s="2">
        <v>500</v>
      </c>
    </row>
    <row r="3419" spans="1:4" x14ac:dyDescent="0.2">
      <c r="A3419" s="1" t="s">
        <v>367</v>
      </c>
      <c r="B3419" s="1" t="s">
        <v>2</v>
      </c>
      <c r="C3419" s="1" t="s">
        <v>268</v>
      </c>
      <c r="D3419" s="2">
        <v>4216.7166666666672</v>
      </c>
    </row>
    <row r="3420" spans="1:4" x14ac:dyDescent="0.2">
      <c r="A3420" s="1" t="s">
        <v>366</v>
      </c>
      <c r="B3420" s="1" t="s">
        <v>290</v>
      </c>
      <c r="C3420" s="1" t="s">
        <v>4</v>
      </c>
      <c r="D3420" s="2">
        <v>50750</v>
      </c>
    </row>
    <row r="3421" spans="1:4" x14ac:dyDescent="0.2">
      <c r="A3421" s="1" t="s">
        <v>365</v>
      </c>
      <c r="B3421" s="1" t="s">
        <v>2</v>
      </c>
      <c r="C3421" s="1" t="s">
        <v>22</v>
      </c>
      <c r="D3421" s="2">
        <v>4446.7300000000005</v>
      </c>
    </row>
    <row r="3422" spans="1:4" x14ac:dyDescent="0.2">
      <c r="A3422" s="1" t="s">
        <v>364</v>
      </c>
      <c r="B3422" s="1" t="s">
        <v>2</v>
      </c>
      <c r="C3422" s="1" t="s">
        <v>4</v>
      </c>
      <c r="D3422" s="2">
        <v>3341.07</v>
      </c>
    </row>
    <row r="3423" spans="1:4" x14ac:dyDescent="0.2">
      <c r="A3423" s="1" t="s">
        <v>363</v>
      </c>
      <c r="B3423" s="1" t="s">
        <v>2</v>
      </c>
      <c r="C3423" s="1" t="s">
        <v>4</v>
      </c>
      <c r="D3423" s="2">
        <v>13245.130000000001</v>
      </c>
    </row>
    <row r="3424" spans="1:4" x14ac:dyDescent="0.2">
      <c r="A3424" s="1" t="s">
        <v>362</v>
      </c>
      <c r="B3424" s="1" t="s">
        <v>2</v>
      </c>
      <c r="C3424" s="1" t="s">
        <v>4</v>
      </c>
      <c r="D3424" s="2">
        <v>4446.7300000000005</v>
      </c>
    </row>
    <row r="3425" spans="1:4" x14ac:dyDescent="0.2">
      <c r="A3425" s="1" t="s">
        <v>361</v>
      </c>
      <c r="B3425" s="1" t="s">
        <v>2</v>
      </c>
      <c r="C3425" s="1" t="s">
        <v>24</v>
      </c>
      <c r="D3425" s="2">
        <v>0</v>
      </c>
    </row>
    <row r="3426" spans="1:4" x14ac:dyDescent="0.2">
      <c r="A3426" s="1" t="s">
        <v>360</v>
      </c>
      <c r="B3426" s="1" t="s">
        <v>2</v>
      </c>
      <c r="C3426" s="1" t="s">
        <v>22</v>
      </c>
      <c r="D3426" s="2">
        <v>4952.09</v>
      </c>
    </row>
    <row r="3427" spans="1:4" x14ac:dyDescent="0.2">
      <c r="A3427" s="1" t="s">
        <v>359</v>
      </c>
      <c r="B3427" s="1" t="s">
        <v>2</v>
      </c>
      <c r="C3427" s="1" t="s">
        <v>22</v>
      </c>
      <c r="D3427" s="2">
        <v>5602.09</v>
      </c>
    </row>
    <row r="3428" spans="1:4" x14ac:dyDescent="0.2">
      <c r="A3428" s="1" t="s">
        <v>358</v>
      </c>
      <c r="B3428" s="1" t="s">
        <v>2</v>
      </c>
      <c r="C3428" s="1" t="s">
        <v>22</v>
      </c>
      <c r="D3428" s="2">
        <v>5467.4500000000007</v>
      </c>
    </row>
    <row r="3429" spans="1:4" x14ac:dyDescent="0.2">
      <c r="A3429" s="1" t="s">
        <v>357</v>
      </c>
      <c r="B3429" s="1" t="s">
        <v>2</v>
      </c>
      <c r="C3429" s="1" t="s">
        <v>356</v>
      </c>
      <c r="D3429" s="2">
        <v>6067.0300000000007</v>
      </c>
    </row>
    <row r="3430" spans="1:4" x14ac:dyDescent="0.2">
      <c r="A3430" s="1" t="s">
        <v>355</v>
      </c>
      <c r="B3430" s="1" t="s">
        <v>290</v>
      </c>
      <c r="C3430" s="1" t="s">
        <v>4</v>
      </c>
      <c r="D3430" s="2">
        <v>25470.73</v>
      </c>
    </row>
    <row r="3431" spans="1:4" x14ac:dyDescent="0.2">
      <c r="A3431" s="1" t="s">
        <v>354</v>
      </c>
      <c r="B3431" s="1" t="s">
        <v>290</v>
      </c>
      <c r="C3431" s="1" t="s">
        <v>4</v>
      </c>
      <c r="D3431" s="2">
        <v>25375</v>
      </c>
    </row>
    <row r="3432" spans="1:4" x14ac:dyDescent="0.2">
      <c r="A3432" s="1" t="s">
        <v>353</v>
      </c>
      <c r="B3432" s="1" t="s">
        <v>290</v>
      </c>
      <c r="C3432" s="1" t="s">
        <v>4</v>
      </c>
      <c r="D3432" s="2">
        <v>25375</v>
      </c>
    </row>
    <row r="3433" spans="1:4" x14ac:dyDescent="0.2">
      <c r="A3433" s="1" t="s">
        <v>352</v>
      </c>
      <c r="B3433" s="1" t="s">
        <v>290</v>
      </c>
      <c r="C3433" s="1" t="s">
        <v>4</v>
      </c>
      <c r="D3433" s="2">
        <v>35256.119999999995</v>
      </c>
    </row>
    <row r="3434" spans="1:4" x14ac:dyDescent="0.2">
      <c r="A3434" s="1" t="s">
        <v>351</v>
      </c>
      <c r="B3434" s="1" t="s">
        <v>2</v>
      </c>
      <c r="C3434" s="1" t="s">
        <v>43</v>
      </c>
      <c r="D3434" s="2">
        <v>4708.4500000000007</v>
      </c>
    </row>
    <row r="3435" spans="1:4" x14ac:dyDescent="0.2">
      <c r="A3435" s="1" t="s">
        <v>350</v>
      </c>
      <c r="B3435" s="1" t="s">
        <v>2</v>
      </c>
      <c r="C3435" s="1" t="s">
        <v>43</v>
      </c>
      <c r="D3435" s="2">
        <v>5350.99</v>
      </c>
    </row>
    <row r="3436" spans="1:4" x14ac:dyDescent="0.2">
      <c r="A3436" s="1" t="s">
        <v>349</v>
      </c>
      <c r="B3436" s="1" t="s">
        <v>2</v>
      </c>
      <c r="C3436" s="1" t="s">
        <v>22</v>
      </c>
      <c r="D3436" s="2">
        <v>5389.51</v>
      </c>
    </row>
    <row r="3437" spans="1:4" x14ac:dyDescent="0.2">
      <c r="A3437" s="1" t="s">
        <v>348</v>
      </c>
      <c r="B3437" s="1" t="s">
        <v>2</v>
      </c>
      <c r="C3437" s="1" t="s">
        <v>22</v>
      </c>
      <c r="D3437" s="2">
        <v>-4711</v>
      </c>
    </row>
    <row r="3438" spans="1:4" x14ac:dyDescent="0.2">
      <c r="A3438" s="1" t="s">
        <v>347</v>
      </c>
      <c r="B3438" s="1" t="s">
        <v>2</v>
      </c>
      <c r="C3438" s="1" t="s">
        <v>22</v>
      </c>
      <c r="D3438" s="2">
        <v>5503.63</v>
      </c>
    </row>
    <row r="3439" spans="1:4" x14ac:dyDescent="0.2">
      <c r="A3439" s="1" t="s">
        <v>346</v>
      </c>
      <c r="B3439" s="1" t="s">
        <v>2</v>
      </c>
      <c r="C3439" s="1" t="s">
        <v>22</v>
      </c>
      <c r="D3439" s="2">
        <v>4451.9500000000007</v>
      </c>
    </row>
    <row r="3440" spans="1:4" x14ac:dyDescent="0.2">
      <c r="A3440" s="1" t="s">
        <v>345</v>
      </c>
      <c r="B3440" s="1" t="s">
        <v>2</v>
      </c>
      <c r="C3440" s="1" t="s">
        <v>4</v>
      </c>
      <c r="D3440" s="2">
        <v>6337.99</v>
      </c>
    </row>
    <row r="3441" spans="1:4" x14ac:dyDescent="0.2">
      <c r="A3441" s="1" t="s">
        <v>344</v>
      </c>
      <c r="B3441" s="1" t="s">
        <v>2</v>
      </c>
      <c r="C3441" s="1" t="s">
        <v>22</v>
      </c>
      <c r="D3441" s="2">
        <v>4333.3300000000008</v>
      </c>
    </row>
    <row r="3442" spans="1:4" x14ac:dyDescent="0.2">
      <c r="A3442" s="1" t="s">
        <v>343</v>
      </c>
      <c r="B3442" s="1" t="s">
        <v>14</v>
      </c>
      <c r="C3442" s="1" t="s">
        <v>342</v>
      </c>
      <c r="D3442" s="2">
        <v>15000</v>
      </c>
    </row>
    <row r="3443" spans="1:4" x14ac:dyDescent="0.2">
      <c r="A3443" s="1" t="s">
        <v>341</v>
      </c>
      <c r="B3443" s="1" t="s">
        <v>2</v>
      </c>
      <c r="C3443" s="1" t="s">
        <v>340</v>
      </c>
      <c r="D3443" s="2">
        <v>4446.7300000000005</v>
      </c>
    </row>
    <row r="3444" spans="1:4" x14ac:dyDescent="0.2">
      <c r="A3444" s="1" t="s">
        <v>339</v>
      </c>
      <c r="B3444" s="1" t="s">
        <v>2</v>
      </c>
      <c r="C3444" s="1" t="s">
        <v>4</v>
      </c>
      <c r="D3444" s="2">
        <v>4453.7500000000009</v>
      </c>
    </row>
    <row r="3445" spans="1:4" x14ac:dyDescent="0.2">
      <c r="A3445" s="1" t="s">
        <v>338</v>
      </c>
      <c r="B3445" s="1" t="s">
        <v>2</v>
      </c>
      <c r="C3445" s="1" t="s">
        <v>6</v>
      </c>
      <c r="D3445" s="2">
        <v>4529.5300000000007</v>
      </c>
    </row>
    <row r="3446" spans="1:4" x14ac:dyDescent="0.2">
      <c r="A3446" s="1" t="s">
        <v>337</v>
      </c>
      <c r="B3446" s="1" t="s">
        <v>2</v>
      </c>
      <c r="C3446" s="1" t="s">
        <v>22</v>
      </c>
      <c r="D3446" s="2">
        <v>4447.63</v>
      </c>
    </row>
    <row r="3447" spans="1:4" x14ac:dyDescent="0.2">
      <c r="A3447" s="1" t="s">
        <v>336</v>
      </c>
      <c r="B3447" s="1" t="s">
        <v>2</v>
      </c>
      <c r="C3447" s="1" t="s">
        <v>329</v>
      </c>
      <c r="D3447" s="2">
        <v>30319.690000000006</v>
      </c>
    </row>
    <row r="3448" spans="1:4" x14ac:dyDescent="0.2">
      <c r="A3448" s="1" t="s">
        <v>335</v>
      </c>
      <c r="B3448" s="1" t="s">
        <v>2</v>
      </c>
      <c r="C3448" s="1" t="s">
        <v>22</v>
      </c>
      <c r="D3448" s="2">
        <v>4984.2100000000009</v>
      </c>
    </row>
    <row r="3449" spans="1:4" x14ac:dyDescent="0.2">
      <c r="A3449" s="1" t="s">
        <v>334</v>
      </c>
      <c r="B3449" s="1" t="s">
        <v>2</v>
      </c>
      <c r="C3449" s="1" t="s">
        <v>268</v>
      </c>
      <c r="D3449" s="2">
        <v>4454.8300000000008</v>
      </c>
    </row>
    <row r="3450" spans="1:4" x14ac:dyDescent="0.2">
      <c r="A3450" s="1" t="s">
        <v>333</v>
      </c>
      <c r="B3450" s="1" t="s">
        <v>2</v>
      </c>
      <c r="C3450" s="1" t="s">
        <v>22</v>
      </c>
      <c r="D3450" s="2">
        <v>252330.68999999997</v>
      </c>
    </row>
    <row r="3451" spans="1:4" x14ac:dyDescent="0.2">
      <c r="A3451" s="1" t="s">
        <v>332</v>
      </c>
      <c r="B3451" s="1" t="s">
        <v>2</v>
      </c>
      <c r="C3451" s="1" t="s">
        <v>331</v>
      </c>
      <c r="D3451" s="2">
        <v>7679.89</v>
      </c>
    </row>
    <row r="3452" spans="1:4" x14ac:dyDescent="0.2">
      <c r="A3452" s="1" t="s">
        <v>330</v>
      </c>
      <c r="B3452" s="1" t="s">
        <v>2</v>
      </c>
      <c r="C3452" s="1" t="s">
        <v>329</v>
      </c>
      <c r="D3452" s="2">
        <v>27068.429999999997</v>
      </c>
    </row>
    <row r="3453" spans="1:4" x14ac:dyDescent="0.2">
      <c r="A3453" s="1" t="s">
        <v>328</v>
      </c>
      <c r="B3453" s="1" t="s">
        <v>2</v>
      </c>
      <c r="C3453" s="1" t="s">
        <v>327</v>
      </c>
      <c r="D3453" s="2">
        <v>9749.65</v>
      </c>
    </row>
    <row r="3454" spans="1:4" x14ac:dyDescent="0.2">
      <c r="A3454" s="1" t="s">
        <v>326</v>
      </c>
      <c r="B3454" s="1" t="s">
        <v>2</v>
      </c>
      <c r="C3454" s="1" t="s">
        <v>22</v>
      </c>
      <c r="D3454" s="2">
        <v>239445.28999999992</v>
      </c>
    </row>
    <row r="3455" spans="1:4" x14ac:dyDescent="0.2">
      <c r="A3455" s="1" t="s">
        <v>325</v>
      </c>
      <c r="B3455" s="1" t="s">
        <v>2</v>
      </c>
      <c r="C3455" s="1" t="s">
        <v>324</v>
      </c>
      <c r="D3455" s="2">
        <v>26908.99</v>
      </c>
    </row>
    <row r="3456" spans="1:4" x14ac:dyDescent="0.2">
      <c r="A3456" s="1" t="s">
        <v>323</v>
      </c>
      <c r="B3456" s="1" t="s">
        <v>2</v>
      </c>
      <c r="C3456" s="1" t="s">
        <v>322</v>
      </c>
      <c r="D3456" s="2">
        <v>5988.7800000000007</v>
      </c>
    </row>
    <row r="3457" spans="1:4" x14ac:dyDescent="0.2">
      <c r="A3457" s="1" t="s">
        <v>321</v>
      </c>
      <c r="B3457" s="1" t="s">
        <v>2</v>
      </c>
      <c r="C3457" s="1" t="s">
        <v>22</v>
      </c>
      <c r="D3457" s="2">
        <v>4447.8100000000004</v>
      </c>
    </row>
    <row r="3458" spans="1:4" x14ac:dyDescent="0.2">
      <c r="A3458" s="1" t="s">
        <v>320</v>
      </c>
      <c r="B3458" s="1" t="s">
        <v>2</v>
      </c>
      <c r="C3458" s="1" t="s">
        <v>319</v>
      </c>
      <c r="D3458" s="2">
        <v>5796.01</v>
      </c>
    </row>
    <row r="3459" spans="1:4" x14ac:dyDescent="0.2">
      <c r="A3459" s="1" t="s">
        <v>318</v>
      </c>
      <c r="B3459" s="1" t="s">
        <v>2</v>
      </c>
      <c r="C3459" s="1" t="s">
        <v>76</v>
      </c>
      <c r="D3459" s="2">
        <v>7171.7500000000009</v>
      </c>
    </row>
    <row r="3460" spans="1:4" x14ac:dyDescent="0.2">
      <c r="A3460" s="1" t="s">
        <v>317</v>
      </c>
      <c r="B3460" s="1" t="s">
        <v>2</v>
      </c>
      <c r="C3460" s="1" t="s">
        <v>294</v>
      </c>
      <c r="D3460" s="2">
        <v>9307.4500000000007</v>
      </c>
    </row>
    <row r="3461" spans="1:4" x14ac:dyDescent="0.2">
      <c r="A3461" s="1" t="s">
        <v>316</v>
      </c>
      <c r="B3461" s="1" t="s">
        <v>2</v>
      </c>
      <c r="C3461" s="1" t="s">
        <v>4</v>
      </c>
      <c r="D3461" s="2">
        <v>4446.7300000000005</v>
      </c>
    </row>
    <row r="3462" spans="1:4" x14ac:dyDescent="0.2">
      <c r="A3462" s="1" t="s">
        <v>315</v>
      </c>
      <c r="B3462" s="1" t="s">
        <v>2</v>
      </c>
      <c r="C3462" s="1" t="s">
        <v>4</v>
      </c>
      <c r="D3462" s="2">
        <v>4446.9100000000008</v>
      </c>
    </row>
    <row r="3463" spans="1:4" x14ac:dyDescent="0.2">
      <c r="A3463" s="1" t="s">
        <v>313</v>
      </c>
      <c r="B3463" s="1" t="s">
        <v>314</v>
      </c>
      <c r="C3463" s="1" t="s">
        <v>22</v>
      </c>
      <c r="D3463" s="2">
        <v>1401724.7500000007</v>
      </c>
    </row>
    <row r="3464" spans="1:4" x14ac:dyDescent="0.2">
      <c r="A3464" s="1" t="s">
        <v>313</v>
      </c>
      <c r="B3464" s="1" t="s">
        <v>290</v>
      </c>
      <c r="C3464" s="1" t="s">
        <v>22</v>
      </c>
      <c r="D3464" s="2">
        <v>575520.77000000025</v>
      </c>
    </row>
    <row r="3465" spans="1:4" x14ac:dyDescent="0.2">
      <c r="A3465" s="1" t="s">
        <v>312</v>
      </c>
      <c r="B3465" s="1" t="s">
        <v>290</v>
      </c>
      <c r="C3465" s="1" t="s">
        <v>27</v>
      </c>
      <c r="D3465" s="2">
        <v>42440</v>
      </c>
    </row>
    <row r="3466" spans="1:4" x14ac:dyDescent="0.2">
      <c r="A3466" s="1" t="s">
        <v>311</v>
      </c>
      <c r="B3466" s="1" t="s">
        <v>290</v>
      </c>
      <c r="C3466" s="1" t="s">
        <v>310</v>
      </c>
      <c r="D3466" s="2">
        <v>2360145.4300000002</v>
      </c>
    </row>
    <row r="3467" spans="1:4" x14ac:dyDescent="0.2">
      <c r="A3467" s="1" t="s">
        <v>309</v>
      </c>
      <c r="B3467" s="1" t="s">
        <v>290</v>
      </c>
      <c r="C3467" s="1" t="s">
        <v>22</v>
      </c>
      <c r="D3467" s="2">
        <v>25375</v>
      </c>
    </row>
    <row r="3468" spans="1:4" x14ac:dyDescent="0.2">
      <c r="A3468" s="1" t="s">
        <v>308</v>
      </c>
      <c r="B3468" s="1" t="s">
        <v>290</v>
      </c>
      <c r="C3468" s="1" t="s">
        <v>16</v>
      </c>
      <c r="D3468" s="2">
        <v>25375</v>
      </c>
    </row>
    <row r="3469" spans="1:4" x14ac:dyDescent="0.2">
      <c r="A3469" s="1" t="s">
        <v>307</v>
      </c>
      <c r="B3469" s="1" t="s">
        <v>2</v>
      </c>
      <c r="C3469" s="1" t="s">
        <v>52</v>
      </c>
      <c r="D3469" s="2">
        <v>18236.170000000002</v>
      </c>
    </row>
    <row r="3470" spans="1:4" x14ac:dyDescent="0.2">
      <c r="A3470" s="1" t="s">
        <v>306</v>
      </c>
      <c r="B3470" s="1" t="s">
        <v>2</v>
      </c>
      <c r="C3470" s="1" t="s">
        <v>4</v>
      </c>
      <c r="D3470" s="2">
        <v>4900.2400000000007</v>
      </c>
    </row>
    <row r="3471" spans="1:4" x14ac:dyDescent="0.2">
      <c r="A3471" s="1" t="s">
        <v>305</v>
      </c>
      <c r="B3471" s="1" t="s">
        <v>2</v>
      </c>
      <c r="C3471" s="1" t="s">
        <v>268</v>
      </c>
      <c r="D3471" s="2">
        <v>24856.87</v>
      </c>
    </row>
    <row r="3472" spans="1:4" x14ac:dyDescent="0.2">
      <c r="A3472" s="1" t="s">
        <v>304</v>
      </c>
      <c r="B3472" s="1" t="s">
        <v>2</v>
      </c>
      <c r="C3472" s="1" t="s">
        <v>303</v>
      </c>
      <c r="D3472" s="2">
        <v>55820.710000000021</v>
      </c>
    </row>
    <row r="3473" spans="1:4" x14ac:dyDescent="0.2">
      <c r="A3473" s="1" t="s">
        <v>302</v>
      </c>
      <c r="B3473" s="1" t="s">
        <v>2</v>
      </c>
      <c r="C3473" s="1" t="s">
        <v>16</v>
      </c>
      <c r="D3473" s="2">
        <v>112748.51</v>
      </c>
    </row>
    <row r="3474" spans="1:4" x14ac:dyDescent="0.2">
      <c r="A3474" s="1" t="s">
        <v>301</v>
      </c>
      <c r="B3474" s="1" t="s">
        <v>2</v>
      </c>
      <c r="C3474" s="1" t="s">
        <v>16</v>
      </c>
      <c r="D3474" s="2">
        <v>210129.01</v>
      </c>
    </row>
    <row r="3475" spans="1:4" x14ac:dyDescent="0.2">
      <c r="A3475" s="1" t="s">
        <v>300</v>
      </c>
      <c r="B3475" s="1" t="s">
        <v>2</v>
      </c>
      <c r="C3475" s="1" t="s">
        <v>22</v>
      </c>
      <c r="D3475" s="2">
        <v>4446.7300000000005</v>
      </c>
    </row>
    <row r="3476" spans="1:4" x14ac:dyDescent="0.2">
      <c r="A3476" s="1" t="s">
        <v>299</v>
      </c>
      <c r="B3476" s="1" t="s">
        <v>290</v>
      </c>
      <c r="C3476" s="1" t="s">
        <v>41</v>
      </c>
      <c r="D3476" s="2">
        <v>25375</v>
      </c>
    </row>
    <row r="3477" spans="1:4" x14ac:dyDescent="0.2">
      <c r="A3477" s="1" t="s">
        <v>298</v>
      </c>
      <c r="B3477" s="1" t="s">
        <v>290</v>
      </c>
      <c r="C3477" s="1" t="s">
        <v>297</v>
      </c>
      <c r="D3477" s="2">
        <v>42234.23</v>
      </c>
    </row>
    <row r="3478" spans="1:4" x14ac:dyDescent="0.2">
      <c r="A3478" s="1" t="s">
        <v>296</v>
      </c>
      <c r="B3478" s="1" t="s">
        <v>290</v>
      </c>
      <c r="C3478" s="1" t="s">
        <v>27</v>
      </c>
      <c r="D3478" s="2">
        <v>25375</v>
      </c>
    </row>
    <row r="3479" spans="1:4" x14ac:dyDescent="0.2">
      <c r="A3479" s="1" t="s">
        <v>295</v>
      </c>
      <c r="B3479" s="1" t="s">
        <v>290</v>
      </c>
      <c r="C3479" s="1" t="s">
        <v>294</v>
      </c>
      <c r="D3479" s="2">
        <v>25375</v>
      </c>
    </row>
    <row r="3480" spans="1:4" x14ac:dyDescent="0.2">
      <c r="A3480" s="1" t="s">
        <v>293</v>
      </c>
      <c r="B3480" s="1" t="s">
        <v>14</v>
      </c>
      <c r="C3480" s="1" t="s">
        <v>4</v>
      </c>
      <c r="D3480" s="2">
        <v>2000</v>
      </c>
    </row>
    <row r="3481" spans="1:4" x14ac:dyDescent="0.2">
      <c r="A3481" s="1" t="s">
        <v>293</v>
      </c>
      <c r="B3481" s="1" t="s">
        <v>2</v>
      </c>
      <c r="C3481" s="1" t="s">
        <v>268</v>
      </c>
      <c r="D3481" s="2">
        <v>205266.91000000009</v>
      </c>
    </row>
    <row r="3482" spans="1:4" x14ac:dyDescent="0.2">
      <c r="A3482" s="1" t="s">
        <v>292</v>
      </c>
      <c r="B3482" s="1" t="s">
        <v>2</v>
      </c>
      <c r="C3482" s="1" t="s">
        <v>13</v>
      </c>
      <c r="D3482" s="2">
        <v>4446.7300000000005</v>
      </c>
    </row>
    <row r="3483" spans="1:4" x14ac:dyDescent="0.2">
      <c r="A3483" s="1" t="s">
        <v>291</v>
      </c>
      <c r="B3483" s="1" t="s">
        <v>290</v>
      </c>
      <c r="C3483" s="1" t="s">
        <v>22</v>
      </c>
      <c r="D3483" s="2">
        <v>25375</v>
      </c>
    </row>
    <row r="3484" spans="1:4" x14ac:dyDescent="0.2">
      <c r="A3484" s="1" t="s">
        <v>289</v>
      </c>
      <c r="B3484" s="1" t="s">
        <v>2</v>
      </c>
      <c r="C3484" s="1" t="s">
        <v>288</v>
      </c>
      <c r="D3484" s="2">
        <v>4471.7500000000009</v>
      </c>
    </row>
    <row r="3485" spans="1:4" x14ac:dyDescent="0.2">
      <c r="A3485" s="1" t="s">
        <v>287</v>
      </c>
      <c r="B3485" s="1" t="s">
        <v>2</v>
      </c>
      <c r="C3485" s="1" t="s">
        <v>22</v>
      </c>
      <c r="D3485" s="2">
        <v>4100.9766666666674</v>
      </c>
    </row>
    <row r="3486" spans="1:4" x14ac:dyDescent="0.2">
      <c r="A3486" s="1" t="s">
        <v>286</v>
      </c>
      <c r="B3486" s="1" t="s">
        <v>2</v>
      </c>
      <c r="C3486" s="1" t="s">
        <v>27</v>
      </c>
      <c r="D3486" s="2">
        <v>6171.0599999999995</v>
      </c>
    </row>
    <row r="3487" spans="1:4" x14ac:dyDescent="0.2">
      <c r="A3487" s="1" t="s">
        <v>285</v>
      </c>
      <c r="B3487" s="1" t="s">
        <v>2</v>
      </c>
      <c r="C3487" s="1" t="s">
        <v>22</v>
      </c>
      <c r="D3487" s="2">
        <v>6053.2933333333331</v>
      </c>
    </row>
    <row r="3488" spans="1:4" x14ac:dyDescent="0.2">
      <c r="A3488" s="1" t="s">
        <v>284</v>
      </c>
      <c r="B3488" s="1" t="s">
        <v>2</v>
      </c>
      <c r="C3488" s="1" t="s">
        <v>13</v>
      </c>
      <c r="D3488" s="2">
        <v>5160.4033333333336</v>
      </c>
    </row>
    <row r="3489" spans="1:4" x14ac:dyDescent="0.2">
      <c r="A3489" s="1" t="s">
        <v>283</v>
      </c>
      <c r="B3489" s="1" t="s">
        <v>2</v>
      </c>
      <c r="C3489" s="1" t="s">
        <v>13</v>
      </c>
      <c r="D3489" s="2">
        <v>5161.8433333333332</v>
      </c>
    </row>
    <row r="3490" spans="1:4" x14ac:dyDescent="0.2">
      <c r="A3490" s="1" t="s">
        <v>282</v>
      </c>
      <c r="B3490" s="1" t="s">
        <v>2</v>
      </c>
      <c r="C3490" s="1" t="s">
        <v>13</v>
      </c>
      <c r="D3490" s="2">
        <v>5163.8233333333328</v>
      </c>
    </row>
    <row r="3491" spans="1:4" x14ac:dyDescent="0.2">
      <c r="A3491" s="1" t="s">
        <v>281</v>
      </c>
      <c r="B3491" s="1" t="s">
        <v>2</v>
      </c>
      <c r="C3491" s="1" t="s">
        <v>13</v>
      </c>
      <c r="D3491" s="2">
        <v>5161.4833333333336</v>
      </c>
    </row>
    <row r="3492" spans="1:4" x14ac:dyDescent="0.2">
      <c r="A3492" s="1" t="s">
        <v>280</v>
      </c>
      <c r="B3492" s="1" t="s">
        <v>2</v>
      </c>
      <c r="C3492" s="1" t="s">
        <v>13</v>
      </c>
      <c r="D3492" s="2">
        <v>5161.8433333333332</v>
      </c>
    </row>
    <row r="3493" spans="1:4" x14ac:dyDescent="0.2">
      <c r="A3493" s="1" t="s">
        <v>279</v>
      </c>
      <c r="B3493" s="1" t="s">
        <v>2</v>
      </c>
      <c r="C3493" s="1" t="s">
        <v>13</v>
      </c>
      <c r="D3493" s="2">
        <v>5160.583333333333</v>
      </c>
    </row>
    <row r="3494" spans="1:4" x14ac:dyDescent="0.2">
      <c r="A3494" s="1" t="s">
        <v>278</v>
      </c>
      <c r="B3494" s="1" t="s">
        <v>2</v>
      </c>
      <c r="C3494" s="1" t="s">
        <v>13</v>
      </c>
      <c r="D3494" s="2">
        <v>5161.8433333333332</v>
      </c>
    </row>
    <row r="3495" spans="1:4" x14ac:dyDescent="0.2">
      <c r="A3495" s="1" t="s">
        <v>277</v>
      </c>
      <c r="B3495" s="1" t="s">
        <v>2</v>
      </c>
      <c r="C3495" s="1" t="s">
        <v>13</v>
      </c>
      <c r="D3495" s="2">
        <v>5161.663333333333</v>
      </c>
    </row>
    <row r="3496" spans="1:4" x14ac:dyDescent="0.2">
      <c r="A3496" s="1" t="s">
        <v>276</v>
      </c>
      <c r="B3496" s="1" t="s">
        <v>2</v>
      </c>
      <c r="C3496" s="1" t="s">
        <v>13</v>
      </c>
      <c r="D3496" s="2">
        <v>5163.2833333333328</v>
      </c>
    </row>
    <row r="3497" spans="1:4" x14ac:dyDescent="0.2">
      <c r="A3497" s="1" t="s">
        <v>275</v>
      </c>
      <c r="B3497" s="1" t="s">
        <v>2</v>
      </c>
      <c r="C3497" s="1" t="s">
        <v>13</v>
      </c>
      <c r="D3497" s="2">
        <v>5162.5633333333335</v>
      </c>
    </row>
    <row r="3498" spans="1:4" x14ac:dyDescent="0.2">
      <c r="A3498" s="1" t="s">
        <v>274</v>
      </c>
      <c r="B3498" s="1" t="s">
        <v>2</v>
      </c>
      <c r="C3498" s="1" t="s">
        <v>13</v>
      </c>
      <c r="D3498" s="2">
        <v>5160.4033333333336</v>
      </c>
    </row>
    <row r="3499" spans="1:4" x14ac:dyDescent="0.2">
      <c r="A3499" s="1" t="s">
        <v>273</v>
      </c>
      <c r="B3499" s="1" t="s">
        <v>2</v>
      </c>
      <c r="C3499" s="1" t="s">
        <v>13</v>
      </c>
      <c r="D3499" s="2">
        <v>5162.0233333333335</v>
      </c>
    </row>
    <row r="3500" spans="1:4" x14ac:dyDescent="0.2">
      <c r="A3500" s="1" t="s">
        <v>272</v>
      </c>
      <c r="B3500" s="1" t="s">
        <v>2</v>
      </c>
      <c r="C3500" s="1" t="s">
        <v>16</v>
      </c>
      <c r="D3500" s="2">
        <v>5276.8266666666659</v>
      </c>
    </row>
    <row r="3501" spans="1:4" x14ac:dyDescent="0.2">
      <c r="A3501" s="1" t="s">
        <v>271</v>
      </c>
      <c r="B3501" s="1" t="s">
        <v>2</v>
      </c>
      <c r="C3501" s="1" t="s">
        <v>27</v>
      </c>
      <c r="D3501" s="2">
        <v>5605.84</v>
      </c>
    </row>
    <row r="3502" spans="1:4" x14ac:dyDescent="0.2">
      <c r="A3502" s="1" t="s">
        <v>270</v>
      </c>
      <c r="B3502" s="1" t="s">
        <v>2</v>
      </c>
      <c r="C3502" s="1" t="s">
        <v>27</v>
      </c>
      <c r="D3502" s="2">
        <v>5741.2266666666665</v>
      </c>
    </row>
    <row r="3503" spans="1:4" x14ac:dyDescent="0.2">
      <c r="A3503" s="1" t="s">
        <v>269</v>
      </c>
      <c r="B3503" s="1" t="s">
        <v>2</v>
      </c>
      <c r="C3503" s="1" t="s">
        <v>268</v>
      </c>
      <c r="D3503" s="2">
        <v>5185.6033333333335</v>
      </c>
    </row>
    <row r="3504" spans="1:4" x14ac:dyDescent="0.2">
      <c r="A3504" s="1" t="s">
        <v>267</v>
      </c>
      <c r="B3504" s="1" t="s">
        <v>2</v>
      </c>
      <c r="C3504" s="1" t="s">
        <v>13</v>
      </c>
      <c r="D3504" s="2">
        <v>5162.0233333333335</v>
      </c>
    </row>
    <row r="3505" spans="1:4" x14ac:dyDescent="0.2">
      <c r="A3505" s="1" t="s">
        <v>266</v>
      </c>
      <c r="B3505" s="1" t="s">
        <v>2</v>
      </c>
      <c r="C3505" s="1" t="s">
        <v>13</v>
      </c>
      <c r="D3505" s="2">
        <v>5163.2833333333328</v>
      </c>
    </row>
    <row r="3506" spans="1:4" x14ac:dyDescent="0.2">
      <c r="A3506" s="1" t="s">
        <v>265</v>
      </c>
      <c r="B3506" s="1" t="s">
        <v>2</v>
      </c>
      <c r="C3506" s="1" t="s">
        <v>13</v>
      </c>
      <c r="D3506" s="2">
        <v>5162.0233333333335</v>
      </c>
    </row>
    <row r="3507" spans="1:4" x14ac:dyDescent="0.2">
      <c r="A3507" s="1" t="s">
        <v>264</v>
      </c>
      <c r="B3507" s="1" t="s">
        <v>2</v>
      </c>
      <c r="C3507" s="1" t="s">
        <v>13</v>
      </c>
      <c r="D3507" s="2">
        <v>5162.3833333333332</v>
      </c>
    </row>
    <row r="3508" spans="1:4" x14ac:dyDescent="0.2">
      <c r="A3508" s="1" t="s">
        <v>263</v>
      </c>
      <c r="B3508" s="1" t="s">
        <v>2</v>
      </c>
      <c r="C3508" s="1" t="s">
        <v>13</v>
      </c>
      <c r="D3508" s="2">
        <v>5162.7433333333329</v>
      </c>
    </row>
    <row r="3509" spans="1:4" x14ac:dyDescent="0.2">
      <c r="A3509" s="1" t="s">
        <v>262</v>
      </c>
      <c r="B3509" s="1" t="s">
        <v>2</v>
      </c>
      <c r="C3509" s="1" t="s">
        <v>13</v>
      </c>
      <c r="D3509" s="2">
        <v>5164.3633333333328</v>
      </c>
    </row>
    <row r="3510" spans="1:4" x14ac:dyDescent="0.2">
      <c r="A3510" s="1" t="s">
        <v>261</v>
      </c>
      <c r="B3510" s="1" t="s">
        <v>2</v>
      </c>
      <c r="C3510" s="1" t="s">
        <v>13</v>
      </c>
      <c r="D3510" s="2">
        <v>5164.3633333333328</v>
      </c>
    </row>
    <row r="3511" spans="1:4" x14ac:dyDescent="0.2">
      <c r="A3511" s="1" t="s">
        <v>260</v>
      </c>
      <c r="B3511" s="1" t="s">
        <v>2</v>
      </c>
      <c r="C3511" s="1" t="s">
        <v>13</v>
      </c>
      <c r="D3511" s="2">
        <v>5164.1833333333334</v>
      </c>
    </row>
    <row r="3512" spans="1:4" x14ac:dyDescent="0.2">
      <c r="A3512" s="1" t="s">
        <v>259</v>
      </c>
      <c r="B3512" s="1" t="s">
        <v>2</v>
      </c>
      <c r="C3512" s="1" t="s">
        <v>13</v>
      </c>
      <c r="D3512" s="2">
        <v>5158.2433333333329</v>
      </c>
    </row>
    <row r="3513" spans="1:4" x14ac:dyDescent="0.2">
      <c r="A3513" s="1" t="s">
        <v>258</v>
      </c>
      <c r="B3513" s="1" t="s">
        <v>2</v>
      </c>
      <c r="C3513" s="1" t="s">
        <v>13</v>
      </c>
      <c r="D3513" s="2">
        <v>5160.4033333333336</v>
      </c>
    </row>
    <row r="3514" spans="1:4" x14ac:dyDescent="0.2">
      <c r="A3514" s="1" t="s">
        <v>257</v>
      </c>
      <c r="B3514" s="1" t="s">
        <v>2</v>
      </c>
      <c r="C3514" s="1" t="s">
        <v>13</v>
      </c>
      <c r="D3514" s="2">
        <v>5163.1033333333335</v>
      </c>
    </row>
    <row r="3515" spans="1:4" x14ac:dyDescent="0.2">
      <c r="A3515" s="1" t="s">
        <v>256</v>
      </c>
      <c r="B3515" s="1" t="s">
        <v>2</v>
      </c>
      <c r="C3515" s="1" t="s">
        <v>13</v>
      </c>
      <c r="D3515" s="2">
        <v>5162.2033333333329</v>
      </c>
    </row>
    <row r="3516" spans="1:4" x14ac:dyDescent="0.2">
      <c r="A3516" s="1" t="s">
        <v>255</v>
      </c>
      <c r="B3516" s="1" t="s">
        <v>2</v>
      </c>
      <c r="C3516" s="1" t="s">
        <v>13</v>
      </c>
      <c r="D3516" s="2">
        <v>5162.7433333333329</v>
      </c>
    </row>
    <row r="3517" spans="1:4" x14ac:dyDescent="0.2">
      <c r="A3517" s="1" t="s">
        <v>254</v>
      </c>
      <c r="B3517" s="1" t="s">
        <v>2</v>
      </c>
      <c r="C3517" s="1" t="s">
        <v>13</v>
      </c>
      <c r="D3517" s="2">
        <v>5163.4633333333331</v>
      </c>
    </row>
    <row r="3518" spans="1:4" x14ac:dyDescent="0.2">
      <c r="A3518" s="1" t="s">
        <v>253</v>
      </c>
      <c r="B3518" s="1" t="s">
        <v>2</v>
      </c>
      <c r="C3518" s="1" t="s">
        <v>13</v>
      </c>
      <c r="D3518" s="2">
        <v>5160.9433333333336</v>
      </c>
    </row>
    <row r="3519" spans="1:4" x14ac:dyDescent="0.2">
      <c r="A3519" s="1" t="s">
        <v>252</v>
      </c>
      <c r="B3519" s="1" t="s">
        <v>2</v>
      </c>
      <c r="C3519" s="1" t="s">
        <v>13</v>
      </c>
      <c r="D3519" s="2">
        <v>5162.9233333333332</v>
      </c>
    </row>
    <row r="3520" spans="1:4" x14ac:dyDescent="0.2">
      <c r="A3520" s="1" t="s">
        <v>251</v>
      </c>
      <c r="B3520" s="1" t="s">
        <v>2</v>
      </c>
      <c r="C3520" s="1" t="s">
        <v>13</v>
      </c>
      <c r="D3520" s="2">
        <v>5164.1833333333334</v>
      </c>
    </row>
    <row r="3521" spans="1:4" x14ac:dyDescent="0.2">
      <c r="A3521" s="1" t="s">
        <v>250</v>
      </c>
      <c r="B3521" s="1" t="s">
        <v>2</v>
      </c>
      <c r="C3521" s="1" t="s">
        <v>13</v>
      </c>
      <c r="D3521" s="2">
        <v>5162.9233333333332</v>
      </c>
    </row>
    <row r="3522" spans="1:4" x14ac:dyDescent="0.2">
      <c r="A3522" s="1" t="s">
        <v>249</v>
      </c>
      <c r="B3522" s="1" t="s">
        <v>2</v>
      </c>
      <c r="C3522" s="1" t="s">
        <v>13</v>
      </c>
      <c r="D3522" s="2">
        <v>5162.5633333333335</v>
      </c>
    </row>
    <row r="3523" spans="1:4" x14ac:dyDescent="0.2">
      <c r="A3523" s="1" t="s">
        <v>248</v>
      </c>
      <c r="B3523" s="1" t="s">
        <v>2</v>
      </c>
      <c r="C3523" s="1" t="s">
        <v>13</v>
      </c>
      <c r="D3523" s="2">
        <v>5161.123333333333</v>
      </c>
    </row>
    <row r="3524" spans="1:4" x14ac:dyDescent="0.2">
      <c r="A3524" s="1" t="s">
        <v>247</v>
      </c>
      <c r="B3524" s="1" t="s">
        <v>2</v>
      </c>
      <c r="C3524" s="1" t="s">
        <v>13</v>
      </c>
      <c r="D3524" s="2">
        <v>5163.1033333333335</v>
      </c>
    </row>
    <row r="3525" spans="1:4" x14ac:dyDescent="0.2">
      <c r="A3525" s="1" t="s">
        <v>246</v>
      </c>
      <c r="B3525" s="1" t="s">
        <v>2</v>
      </c>
      <c r="C3525" s="1" t="s">
        <v>13</v>
      </c>
      <c r="D3525" s="2">
        <v>5162.9233333333332</v>
      </c>
    </row>
    <row r="3526" spans="1:4" x14ac:dyDescent="0.2">
      <c r="A3526" s="1" t="s">
        <v>245</v>
      </c>
      <c r="B3526" s="1" t="s">
        <v>2</v>
      </c>
      <c r="C3526" s="1" t="s">
        <v>13</v>
      </c>
      <c r="D3526" s="2">
        <v>5161.123333333333</v>
      </c>
    </row>
    <row r="3527" spans="1:4" x14ac:dyDescent="0.2">
      <c r="A3527" s="1" t="s">
        <v>244</v>
      </c>
      <c r="B3527" s="1" t="s">
        <v>2</v>
      </c>
      <c r="C3527" s="1" t="s">
        <v>13</v>
      </c>
      <c r="D3527" s="2">
        <v>5160.9433333333336</v>
      </c>
    </row>
    <row r="3528" spans="1:4" x14ac:dyDescent="0.2">
      <c r="A3528" s="1" t="s">
        <v>243</v>
      </c>
      <c r="B3528" s="1" t="s">
        <v>2</v>
      </c>
      <c r="C3528" s="1" t="s">
        <v>13</v>
      </c>
      <c r="D3528" s="2">
        <v>5160.7633333333333</v>
      </c>
    </row>
    <row r="3529" spans="1:4" x14ac:dyDescent="0.2">
      <c r="A3529" s="1" t="s">
        <v>242</v>
      </c>
      <c r="B3529" s="1" t="s">
        <v>2</v>
      </c>
      <c r="C3529" s="1" t="s">
        <v>13</v>
      </c>
      <c r="D3529" s="2">
        <v>5162.2033333333329</v>
      </c>
    </row>
    <row r="3530" spans="1:4" x14ac:dyDescent="0.2">
      <c r="A3530" s="1" t="s">
        <v>241</v>
      </c>
      <c r="B3530" s="1" t="s">
        <v>2</v>
      </c>
      <c r="C3530" s="1" t="s">
        <v>13</v>
      </c>
      <c r="D3530" s="2">
        <v>5161.3033333333333</v>
      </c>
    </row>
    <row r="3531" spans="1:4" x14ac:dyDescent="0.2">
      <c r="A3531" s="1" t="s">
        <v>240</v>
      </c>
      <c r="B3531" s="1" t="s">
        <v>2</v>
      </c>
      <c r="C3531" s="1" t="s">
        <v>13</v>
      </c>
      <c r="D3531" s="2">
        <v>5160.583333333333</v>
      </c>
    </row>
    <row r="3532" spans="1:4" x14ac:dyDescent="0.2">
      <c r="A3532" s="1" t="s">
        <v>239</v>
      </c>
      <c r="B3532" s="1" t="s">
        <v>2</v>
      </c>
      <c r="C3532" s="1" t="s">
        <v>13</v>
      </c>
      <c r="D3532" s="2">
        <v>5163.4633333333331</v>
      </c>
    </row>
    <row r="3533" spans="1:4" x14ac:dyDescent="0.2">
      <c r="A3533" s="1" t="s">
        <v>238</v>
      </c>
      <c r="B3533" s="1" t="s">
        <v>2</v>
      </c>
      <c r="C3533" s="1" t="s">
        <v>13</v>
      </c>
      <c r="D3533" s="2">
        <v>5162.0233333333335</v>
      </c>
    </row>
    <row r="3534" spans="1:4" x14ac:dyDescent="0.2">
      <c r="A3534" s="1" t="s">
        <v>237</v>
      </c>
      <c r="B3534" s="1" t="s">
        <v>2</v>
      </c>
      <c r="C3534" s="1" t="s">
        <v>13</v>
      </c>
      <c r="D3534" s="2">
        <v>5165.9833333333336</v>
      </c>
    </row>
    <row r="3535" spans="1:4" x14ac:dyDescent="0.2">
      <c r="A3535" s="1" t="s">
        <v>236</v>
      </c>
      <c r="B3535" s="1" t="s">
        <v>2</v>
      </c>
      <c r="C3535" s="1" t="s">
        <v>13</v>
      </c>
      <c r="D3535" s="2">
        <v>5164.1833333333334</v>
      </c>
    </row>
    <row r="3536" spans="1:4" x14ac:dyDescent="0.2">
      <c r="A3536" s="1" t="s">
        <v>235</v>
      </c>
      <c r="B3536" s="1" t="s">
        <v>2</v>
      </c>
      <c r="C3536" s="1" t="s">
        <v>13</v>
      </c>
      <c r="D3536" s="2">
        <v>5160.0433333333331</v>
      </c>
    </row>
    <row r="3537" spans="1:4" x14ac:dyDescent="0.2">
      <c r="A3537" s="1" t="s">
        <v>234</v>
      </c>
      <c r="B3537" s="1" t="s">
        <v>2</v>
      </c>
      <c r="C3537" s="1" t="s">
        <v>13</v>
      </c>
      <c r="D3537" s="2">
        <v>5162.7433333333329</v>
      </c>
    </row>
    <row r="3538" spans="1:4" x14ac:dyDescent="0.2">
      <c r="A3538" s="1" t="s">
        <v>233</v>
      </c>
      <c r="B3538" s="1" t="s">
        <v>2</v>
      </c>
      <c r="C3538" s="1" t="s">
        <v>13</v>
      </c>
      <c r="D3538" s="2">
        <v>5165.083333333333</v>
      </c>
    </row>
    <row r="3539" spans="1:4" x14ac:dyDescent="0.2">
      <c r="A3539" s="1" t="s">
        <v>232</v>
      </c>
      <c r="B3539" s="1" t="s">
        <v>2</v>
      </c>
      <c r="C3539" s="1" t="s">
        <v>13</v>
      </c>
      <c r="D3539" s="2">
        <v>5163.6433333333334</v>
      </c>
    </row>
    <row r="3540" spans="1:4" x14ac:dyDescent="0.2">
      <c r="A3540" s="1" t="s">
        <v>231</v>
      </c>
      <c r="B3540" s="1" t="s">
        <v>2</v>
      </c>
      <c r="C3540" s="1" t="s">
        <v>13</v>
      </c>
      <c r="D3540" s="2">
        <v>5161.8433333333332</v>
      </c>
    </row>
    <row r="3541" spans="1:4" x14ac:dyDescent="0.2">
      <c r="A3541" s="1" t="s">
        <v>230</v>
      </c>
      <c r="B3541" s="1" t="s">
        <v>2</v>
      </c>
      <c r="C3541" s="1" t="s">
        <v>13</v>
      </c>
      <c r="D3541" s="2">
        <v>5162.9233333333332</v>
      </c>
    </row>
    <row r="3542" spans="1:4" x14ac:dyDescent="0.2">
      <c r="A3542" s="1" t="s">
        <v>229</v>
      </c>
      <c r="B3542" s="1" t="s">
        <v>2</v>
      </c>
      <c r="C3542" s="1" t="s">
        <v>13</v>
      </c>
      <c r="D3542" s="2">
        <v>5165.4433333333336</v>
      </c>
    </row>
    <row r="3543" spans="1:4" x14ac:dyDescent="0.2">
      <c r="A3543" s="1" t="s">
        <v>228</v>
      </c>
      <c r="B3543" s="1" t="s">
        <v>2</v>
      </c>
      <c r="C3543" s="1" t="s">
        <v>13</v>
      </c>
      <c r="D3543" s="2">
        <v>5162.7433333333329</v>
      </c>
    </row>
    <row r="3544" spans="1:4" x14ac:dyDescent="0.2">
      <c r="A3544" s="1" t="s">
        <v>227</v>
      </c>
      <c r="B3544" s="1" t="s">
        <v>2</v>
      </c>
      <c r="C3544" s="1" t="s">
        <v>13</v>
      </c>
      <c r="D3544" s="2">
        <v>5162.7433333333329</v>
      </c>
    </row>
    <row r="3545" spans="1:4" x14ac:dyDescent="0.2">
      <c r="A3545" s="1" t="s">
        <v>226</v>
      </c>
      <c r="B3545" s="1" t="s">
        <v>2</v>
      </c>
      <c r="C3545" s="1" t="s">
        <v>13</v>
      </c>
      <c r="D3545" s="2">
        <v>5161.663333333333</v>
      </c>
    </row>
    <row r="3546" spans="1:4" x14ac:dyDescent="0.2">
      <c r="A3546" s="1" t="s">
        <v>225</v>
      </c>
      <c r="B3546" s="1" t="s">
        <v>2</v>
      </c>
      <c r="C3546" s="1" t="s">
        <v>13</v>
      </c>
      <c r="D3546" s="2">
        <v>5162.2033333333329</v>
      </c>
    </row>
    <row r="3547" spans="1:4" x14ac:dyDescent="0.2">
      <c r="A3547" s="1" t="s">
        <v>224</v>
      </c>
      <c r="B3547" s="1" t="s">
        <v>2</v>
      </c>
      <c r="C3547" s="1" t="s">
        <v>13</v>
      </c>
      <c r="D3547" s="2">
        <v>5161.663333333333</v>
      </c>
    </row>
    <row r="3548" spans="1:4" x14ac:dyDescent="0.2">
      <c r="A3548" s="1" t="s">
        <v>223</v>
      </c>
      <c r="B3548" s="1" t="s">
        <v>2</v>
      </c>
      <c r="C3548" s="1" t="s">
        <v>13</v>
      </c>
      <c r="D3548" s="2">
        <v>5164.0033333333331</v>
      </c>
    </row>
    <row r="3549" spans="1:4" x14ac:dyDescent="0.2">
      <c r="A3549" s="1" t="s">
        <v>222</v>
      </c>
      <c r="B3549" s="1" t="s">
        <v>2</v>
      </c>
      <c r="C3549" s="1" t="s">
        <v>13</v>
      </c>
      <c r="D3549" s="2">
        <v>5161.8433333333332</v>
      </c>
    </row>
    <row r="3550" spans="1:4" x14ac:dyDescent="0.2">
      <c r="A3550" s="1" t="s">
        <v>221</v>
      </c>
      <c r="B3550" s="1" t="s">
        <v>2</v>
      </c>
      <c r="C3550" s="1" t="s">
        <v>13</v>
      </c>
      <c r="D3550" s="2">
        <v>5162.3833333333332</v>
      </c>
    </row>
    <row r="3551" spans="1:4" x14ac:dyDescent="0.2">
      <c r="A3551" s="1" t="s">
        <v>220</v>
      </c>
      <c r="B3551" s="1" t="s">
        <v>2</v>
      </c>
      <c r="C3551" s="1" t="s">
        <v>13</v>
      </c>
      <c r="D3551" s="2">
        <v>5161.123333333333</v>
      </c>
    </row>
    <row r="3552" spans="1:4" x14ac:dyDescent="0.2">
      <c r="A3552" s="1" t="s">
        <v>219</v>
      </c>
      <c r="B3552" s="1" t="s">
        <v>2</v>
      </c>
      <c r="C3552" s="1" t="s">
        <v>13</v>
      </c>
      <c r="D3552" s="2">
        <v>5162.0233333333335</v>
      </c>
    </row>
    <row r="3553" spans="1:4" x14ac:dyDescent="0.2">
      <c r="A3553" s="1" t="s">
        <v>218</v>
      </c>
      <c r="B3553" s="1" t="s">
        <v>2</v>
      </c>
      <c r="C3553" s="1" t="s">
        <v>13</v>
      </c>
      <c r="D3553" s="2">
        <v>5164.1833333333334</v>
      </c>
    </row>
    <row r="3554" spans="1:4" x14ac:dyDescent="0.2">
      <c r="A3554" s="1" t="s">
        <v>217</v>
      </c>
      <c r="B3554" s="1" t="s">
        <v>2</v>
      </c>
      <c r="C3554" s="1" t="s">
        <v>13</v>
      </c>
      <c r="D3554" s="2">
        <v>5162.5633333333335</v>
      </c>
    </row>
    <row r="3555" spans="1:4" x14ac:dyDescent="0.2">
      <c r="A3555" s="1" t="s">
        <v>216</v>
      </c>
      <c r="B3555" s="1" t="s">
        <v>2</v>
      </c>
      <c r="C3555" s="1" t="s">
        <v>13</v>
      </c>
      <c r="D3555" s="2">
        <v>5163.1033333333335</v>
      </c>
    </row>
    <row r="3556" spans="1:4" x14ac:dyDescent="0.2">
      <c r="A3556" s="1" t="s">
        <v>215</v>
      </c>
      <c r="B3556" s="1" t="s">
        <v>2</v>
      </c>
      <c r="C3556" s="1" t="s">
        <v>13</v>
      </c>
      <c r="D3556" s="2">
        <v>5161.8433333333332</v>
      </c>
    </row>
    <row r="3557" spans="1:4" x14ac:dyDescent="0.2">
      <c r="A3557" s="1" t="s">
        <v>214</v>
      </c>
      <c r="B3557" s="1" t="s">
        <v>2</v>
      </c>
      <c r="C3557" s="1" t="s">
        <v>13</v>
      </c>
      <c r="D3557" s="2">
        <v>5161.123333333333</v>
      </c>
    </row>
    <row r="3558" spans="1:4" x14ac:dyDescent="0.2">
      <c r="A3558" s="1" t="s">
        <v>213</v>
      </c>
      <c r="B3558" s="1" t="s">
        <v>2</v>
      </c>
      <c r="C3558" s="1" t="s">
        <v>13</v>
      </c>
      <c r="D3558" s="2">
        <v>5161.3033333333333</v>
      </c>
    </row>
    <row r="3559" spans="1:4" x14ac:dyDescent="0.2">
      <c r="A3559" s="1" t="s">
        <v>212</v>
      </c>
      <c r="B3559" s="1" t="s">
        <v>2</v>
      </c>
      <c r="C3559" s="1" t="s">
        <v>13</v>
      </c>
      <c r="D3559" s="2">
        <v>5162.9233333333332</v>
      </c>
    </row>
    <row r="3560" spans="1:4" x14ac:dyDescent="0.2">
      <c r="A3560" s="1" t="s">
        <v>211</v>
      </c>
      <c r="B3560" s="1" t="s">
        <v>2</v>
      </c>
      <c r="C3560" s="1" t="s">
        <v>13</v>
      </c>
      <c r="D3560" s="2">
        <v>5162.5633333333335</v>
      </c>
    </row>
    <row r="3561" spans="1:4" x14ac:dyDescent="0.2">
      <c r="A3561" s="1" t="s">
        <v>210</v>
      </c>
      <c r="B3561" s="1" t="s">
        <v>2</v>
      </c>
      <c r="C3561" s="1" t="s">
        <v>13</v>
      </c>
      <c r="D3561" s="2">
        <v>5162.3833333333332</v>
      </c>
    </row>
    <row r="3562" spans="1:4" x14ac:dyDescent="0.2">
      <c r="A3562" s="1" t="s">
        <v>209</v>
      </c>
      <c r="B3562" s="1" t="s">
        <v>2</v>
      </c>
      <c r="C3562" s="1" t="s">
        <v>13</v>
      </c>
      <c r="D3562" s="2">
        <v>5160.7633333333333</v>
      </c>
    </row>
    <row r="3563" spans="1:4" x14ac:dyDescent="0.2">
      <c r="A3563" s="1" t="s">
        <v>208</v>
      </c>
      <c r="B3563" s="1" t="s">
        <v>2</v>
      </c>
      <c r="C3563" s="1" t="s">
        <v>13</v>
      </c>
      <c r="D3563" s="2">
        <v>5164.0033333333331</v>
      </c>
    </row>
    <row r="3564" spans="1:4" x14ac:dyDescent="0.2">
      <c r="A3564" s="1" t="s">
        <v>207</v>
      </c>
      <c r="B3564" s="1" t="s">
        <v>2</v>
      </c>
      <c r="C3564" s="1" t="s">
        <v>13</v>
      </c>
      <c r="D3564" s="2">
        <v>5161.8433333333332</v>
      </c>
    </row>
    <row r="3565" spans="1:4" x14ac:dyDescent="0.2">
      <c r="A3565" s="1" t="s">
        <v>206</v>
      </c>
      <c r="B3565" s="1" t="s">
        <v>2</v>
      </c>
      <c r="C3565" s="1" t="s">
        <v>13</v>
      </c>
      <c r="D3565" s="2">
        <v>5160.0433333333331</v>
      </c>
    </row>
    <row r="3566" spans="1:4" x14ac:dyDescent="0.2">
      <c r="A3566" s="1" t="s">
        <v>205</v>
      </c>
      <c r="B3566" s="1" t="s">
        <v>2</v>
      </c>
      <c r="C3566" s="1" t="s">
        <v>13</v>
      </c>
      <c r="D3566" s="2">
        <v>5162.9233333333332</v>
      </c>
    </row>
    <row r="3567" spans="1:4" x14ac:dyDescent="0.2">
      <c r="A3567" s="1" t="s">
        <v>204</v>
      </c>
      <c r="B3567" s="1" t="s">
        <v>2</v>
      </c>
      <c r="C3567" s="1" t="s">
        <v>13</v>
      </c>
      <c r="D3567" s="2">
        <v>5163.2833333333328</v>
      </c>
    </row>
    <row r="3568" spans="1:4" x14ac:dyDescent="0.2">
      <c r="A3568" s="1" t="s">
        <v>203</v>
      </c>
      <c r="B3568" s="1" t="s">
        <v>2</v>
      </c>
      <c r="C3568" s="1" t="s">
        <v>13</v>
      </c>
      <c r="D3568" s="2">
        <v>5160.4033333333336</v>
      </c>
    </row>
    <row r="3569" spans="1:4" x14ac:dyDescent="0.2">
      <c r="A3569" s="1" t="s">
        <v>202</v>
      </c>
      <c r="B3569" s="1" t="s">
        <v>2</v>
      </c>
      <c r="C3569" s="1" t="s">
        <v>13</v>
      </c>
      <c r="D3569" s="2">
        <v>5162.5633333333335</v>
      </c>
    </row>
    <row r="3570" spans="1:4" x14ac:dyDescent="0.2">
      <c r="A3570" s="1" t="s">
        <v>201</v>
      </c>
      <c r="B3570" s="1" t="s">
        <v>2</v>
      </c>
      <c r="C3570" s="1" t="s">
        <v>13</v>
      </c>
      <c r="D3570" s="2">
        <v>5160.0433333333331</v>
      </c>
    </row>
    <row r="3571" spans="1:4" x14ac:dyDescent="0.2">
      <c r="A3571" s="1" t="s">
        <v>200</v>
      </c>
      <c r="B3571" s="1" t="s">
        <v>2</v>
      </c>
      <c r="C3571" s="1" t="s">
        <v>13</v>
      </c>
      <c r="D3571" s="2">
        <v>5161.123333333333</v>
      </c>
    </row>
    <row r="3572" spans="1:4" x14ac:dyDescent="0.2">
      <c r="A3572" s="1" t="s">
        <v>199</v>
      </c>
      <c r="B3572" s="1" t="s">
        <v>2</v>
      </c>
      <c r="C3572" s="1" t="s">
        <v>13</v>
      </c>
      <c r="D3572" s="2">
        <v>5162.7433333333329</v>
      </c>
    </row>
    <row r="3573" spans="1:4" x14ac:dyDescent="0.2">
      <c r="A3573" s="1" t="s">
        <v>198</v>
      </c>
      <c r="B3573" s="1" t="s">
        <v>2</v>
      </c>
      <c r="C3573" s="1" t="s">
        <v>13</v>
      </c>
      <c r="D3573" s="2">
        <v>5160.4033333333336</v>
      </c>
    </row>
    <row r="3574" spans="1:4" x14ac:dyDescent="0.2">
      <c r="A3574" s="1" t="s">
        <v>197</v>
      </c>
      <c r="B3574" s="1" t="s">
        <v>2</v>
      </c>
      <c r="C3574" s="1" t="s">
        <v>13</v>
      </c>
      <c r="D3574" s="2">
        <v>5162.0233333333335</v>
      </c>
    </row>
    <row r="3575" spans="1:4" x14ac:dyDescent="0.2">
      <c r="A3575" s="1" t="s">
        <v>196</v>
      </c>
      <c r="B3575" s="1" t="s">
        <v>2</v>
      </c>
      <c r="C3575" s="1" t="s">
        <v>13</v>
      </c>
      <c r="D3575" s="2">
        <v>5163.8233333333328</v>
      </c>
    </row>
    <row r="3576" spans="1:4" x14ac:dyDescent="0.2">
      <c r="A3576" s="1" t="s">
        <v>195</v>
      </c>
      <c r="B3576" s="1" t="s">
        <v>2</v>
      </c>
      <c r="C3576" s="1" t="s">
        <v>13</v>
      </c>
      <c r="D3576" s="2">
        <v>5162.9233333333332</v>
      </c>
    </row>
    <row r="3577" spans="1:4" x14ac:dyDescent="0.2">
      <c r="A3577" s="1" t="s">
        <v>194</v>
      </c>
      <c r="B3577" s="1" t="s">
        <v>2</v>
      </c>
      <c r="C3577" s="1" t="s">
        <v>13</v>
      </c>
      <c r="D3577" s="2">
        <v>5163.4633333333331</v>
      </c>
    </row>
    <row r="3578" spans="1:4" x14ac:dyDescent="0.2">
      <c r="A3578" s="1" t="s">
        <v>193</v>
      </c>
      <c r="B3578" s="1" t="s">
        <v>2</v>
      </c>
      <c r="C3578" s="1" t="s">
        <v>13</v>
      </c>
      <c r="D3578" s="2">
        <v>5162.7433333333329</v>
      </c>
    </row>
    <row r="3579" spans="1:4" x14ac:dyDescent="0.2">
      <c r="A3579" s="1" t="s">
        <v>192</v>
      </c>
      <c r="B3579" s="1" t="s">
        <v>2</v>
      </c>
      <c r="C3579" s="1" t="s">
        <v>13</v>
      </c>
      <c r="D3579" s="2">
        <v>5162.9233333333332</v>
      </c>
    </row>
    <row r="3580" spans="1:4" x14ac:dyDescent="0.2">
      <c r="A3580" s="1" t="s">
        <v>191</v>
      </c>
      <c r="B3580" s="1" t="s">
        <v>2</v>
      </c>
      <c r="C3580" s="1" t="s">
        <v>13</v>
      </c>
      <c r="D3580" s="2">
        <v>5160.7633333333333</v>
      </c>
    </row>
    <row r="3581" spans="1:4" x14ac:dyDescent="0.2">
      <c r="A3581" s="1" t="s">
        <v>190</v>
      </c>
      <c r="B3581" s="1" t="s">
        <v>2</v>
      </c>
      <c r="C3581" s="1" t="s">
        <v>13</v>
      </c>
      <c r="D3581" s="2">
        <v>5162.7433333333329</v>
      </c>
    </row>
    <row r="3582" spans="1:4" x14ac:dyDescent="0.2">
      <c r="A3582" s="1" t="s">
        <v>189</v>
      </c>
      <c r="B3582" s="1" t="s">
        <v>2</v>
      </c>
      <c r="C3582" s="1" t="s">
        <v>13</v>
      </c>
      <c r="D3582" s="2">
        <v>5162.3833333333332</v>
      </c>
    </row>
    <row r="3583" spans="1:4" x14ac:dyDescent="0.2">
      <c r="A3583" s="1" t="s">
        <v>188</v>
      </c>
      <c r="B3583" s="1" t="s">
        <v>2</v>
      </c>
      <c r="C3583" s="1" t="s">
        <v>13</v>
      </c>
      <c r="D3583" s="2">
        <v>5164.7233333333334</v>
      </c>
    </row>
    <row r="3584" spans="1:4" x14ac:dyDescent="0.2">
      <c r="A3584" s="1" t="s">
        <v>187</v>
      </c>
      <c r="B3584" s="1" t="s">
        <v>2</v>
      </c>
      <c r="C3584" s="1" t="s">
        <v>13</v>
      </c>
      <c r="D3584" s="2">
        <v>5161.4833333333336</v>
      </c>
    </row>
    <row r="3585" spans="1:4" x14ac:dyDescent="0.2">
      <c r="A3585" s="1" t="s">
        <v>186</v>
      </c>
      <c r="B3585" s="1" t="s">
        <v>2</v>
      </c>
      <c r="C3585" s="1" t="s">
        <v>13</v>
      </c>
      <c r="D3585" s="2">
        <v>5160.0433333333331</v>
      </c>
    </row>
    <row r="3586" spans="1:4" x14ac:dyDescent="0.2">
      <c r="A3586" s="1" t="s">
        <v>185</v>
      </c>
      <c r="B3586" s="1" t="s">
        <v>2</v>
      </c>
      <c r="C3586" s="1" t="s">
        <v>13</v>
      </c>
      <c r="D3586" s="2">
        <v>5164.5433333333331</v>
      </c>
    </row>
    <row r="3587" spans="1:4" x14ac:dyDescent="0.2">
      <c r="A3587" s="1" t="s">
        <v>184</v>
      </c>
      <c r="B3587" s="1" t="s">
        <v>2</v>
      </c>
      <c r="C3587" s="1" t="s">
        <v>13</v>
      </c>
      <c r="D3587" s="2">
        <v>5163.8233333333328</v>
      </c>
    </row>
    <row r="3588" spans="1:4" x14ac:dyDescent="0.2">
      <c r="A3588" s="1" t="s">
        <v>183</v>
      </c>
      <c r="B3588" s="1" t="s">
        <v>2</v>
      </c>
      <c r="C3588" s="1" t="s">
        <v>13</v>
      </c>
      <c r="D3588" s="2">
        <v>5159.3233333333328</v>
      </c>
    </row>
    <row r="3589" spans="1:4" x14ac:dyDescent="0.2">
      <c r="A3589" s="1" t="s">
        <v>182</v>
      </c>
      <c r="B3589" s="1" t="s">
        <v>2</v>
      </c>
      <c r="C3589" s="1" t="s">
        <v>13</v>
      </c>
      <c r="D3589" s="2">
        <v>5161.663333333333</v>
      </c>
    </row>
    <row r="3590" spans="1:4" x14ac:dyDescent="0.2">
      <c r="A3590" s="1" t="s">
        <v>181</v>
      </c>
      <c r="B3590" s="1" t="s">
        <v>2</v>
      </c>
      <c r="C3590" s="1" t="s">
        <v>13</v>
      </c>
      <c r="D3590" s="2">
        <v>5160.2233333333334</v>
      </c>
    </row>
    <row r="3591" spans="1:4" x14ac:dyDescent="0.2">
      <c r="A3591" s="1" t="s">
        <v>180</v>
      </c>
      <c r="B3591" s="1" t="s">
        <v>2</v>
      </c>
      <c r="C3591" s="1" t="s">
        <v>13</v>
      </c>
      <c r="D3591" s="2">
        <v>5164.0033333333331</v>
      </c>
    </row>
    <row r="3592" spans="1:4" x14ac:dyDescent="0.2">
      <c r="A3592" s="1" t="s">
        <v>179</v>
      </c>
      <c r="B3592" s="1" t="s">
        <v>2</v>
      </c>
      <c r="C3592" s="1" t="s">
        <v>13</v>
      </c>
      <c r="D3592" s="2">
        <v>5164.0033333333331</v>
      </c>
    </row>
    <row r="3593" spans="1:4" x14ac:dyDescent="0.2">
      <c r="A3593" s="1" t="s">
        <v>178</v>
      </c>
      <c r="B3593" s="1" t="s">
        <v>2</v>
      </c>
      <c r="C3593" s="1" t="s">
        <v>13</v>
      </c>
      <c r="D3593" s="2">
        <v>5159.5033333333331</v>
      </c>
    </row>
    <row r="3594" spans="1:4" x14ac:dyDescent="0.2">
      <c r="A3594" s="1" t="s">
        <v>177</v>
      </c>
      <c r="B3594" s="1" t="s">
        <v>2</v>
      </c>
      <c r="C3594" s="1" t="s">
        <v>13</v>
      </c>
      <c r="D3594" s="2">
        <v>5162.9233333333332</v>
      </c>
    </row>
    <row r="3595" spans="1:4" x14ac:dyDescent="0.2">
      <c r="A3595" s="1" t="s">
        <v>176</v>
      </c>
      <c r="B3595" s="1" t="s">
        <v>2</v>
      </c>
      <c r="C3595" s="1" t="s">
        <v>13</v>
      </c>
      <c r="D3595" s="2">
        <v>5162.7433333333329</v>
      </c>
    </row>
    <row r="3596" spans="1:4" x14ac:dyDescent="0.2">
      <c r="A3596" s="1" t="s">
        <v>175</v>
      </c>
      <c r="B3596" s="1" t="s">
        <v>2</v>
      </c>
      <c r="C3596" s="1" t="s">
        <v>13</v>
      </c>
      <c r="D3596" s="2">
        <v>5161.663333333333</v>
      </c>
    </row>
    <row r="3597" spans="1:4" x14ac:dyDescent="0.2">
      <c r="A3597" s="1" t="s">
        <v>174</v>
      </c>
      <c r="B3597" s="1" t="s">
        <v>2</v>
      </c>
      <c r="C3597" s="1" t="s">
        <v>13</v>
      </c>
      <c r="D3597" s="2">
        <v>5162.2033333333329</v>
      </c>
    </row>
    <row r="3598" spans="1:4" x14ac:dyDescent="0.2">
      <c r="A3598" s="1" t="s">
        <v>173</v>
      </c>
      <c r="B3598" s="1" t="s">
        <v>2</v>
      </c>
      <c r="C3598" s="1" t="s">
        <v>13</v>
      </c>
      <c r="D3598" s="2">
        <v>5161.663333333333</v>
      </c>
    </row>
    <row r="3599" spans="1:4" x14ac:dyDescent="0.2">
      <c r="A3599" s="1" t="s">
        <v>172</v>
      </c>
      <c r="B3599" s="1" t="s">
        <v>2</v>
      </c>
      <c r="C3599" s="1" t="s">
        <v>13</v>
      </c>
      <c r="D3599" s="2">
        <v>5158.7833333333328</v>
      </c>
    </row>
    <row r="3600" spans="1:4" x14ac:dyDescent="0.2">
      <c r="A3600" s="1" t="s">
        <v>171</v>
      </c>
      <c r="B3600" s="1" t="s">
        <v>2</v>
      </c>
      <c r="C3600" s="1" t="s">
        <v>13</v>
      </c>
      <c r="D3600" s="2">
        <v>5164.1833333333334</v>
      </c>
    </row>
    <row r="3601" spans="1:4" x14ac:dyDescent="0.2">
      <c r="A3601" s="1" t="s">
        <v>170</v>
      </c>
      <c r="B3601" s="1" t="s">
        <v>2</v>
      </c>
      <c r="C3601" s="1" t="s">
        <v>13</v>
      </c>
      <c r="D3601" s="2">
        <v>5158.9633333333331</v>
      </c>
    </row>
    <row r="3602" spans="1:4" x14ac:dyDescent="0.2">
      <c r="A3602" s="1" t="s">
        <v>169</v>
      </c>
      <c r="B3602" s="1" t="s">
        <v>2</v>
      </c>
      <c r="C3602" s="1" t="s">
        <v>13</v>
      </c>
      <c r="D3602" s="2">
        <v>5160.0433333333331</v>
      </c>
    </row>
    <row r="3603" spans="1:4" x14ac:dyDescent="0.2">
      <c r="A3603" s="1" t="s">
        <v>168</v>
      </c>
      <c r="B3603" s="1" t="s">
        <v>2</v>
      </c>
      <c r="C3603" s="1" t="s">
        <v>13</v>
      </c>
      <c r="D3603" s="2">
        <v>5160.9433333333336</v>
      </c>
    </row>
    <row r="3604" spans="1:4" x14ac:dyDescent="0.2">
      <c r="A3604" s="1" t="s">
        <v>167</v>
      </c>
      <c r="B3604" s="1" t="s">
        <v>2</v>
      </c>
      <c r="C3604" s="1" t="s">
        <v>13</v>
      </c>
      <c r="D3604" s="2">
        <v>5159.8633333333328</v>
      </c>
    </row>
    <row r="3605" spans="1:4" x14ac:dyDescent="0.2">
      <c r="A3605" s="1" t="s">
        <v>166</v>
      </c>
      <c r="B3605" s="1" t="s">
        <v>2</v>
      </c>
      <c r="C3605" s="1" t="s">
        <v>13</v>
      </c>
      <c r="D3605" s="2">
        <v>5161.4833333333336</v>
      </c>
    </row>
    <row r="3606" spans="1:4" x14ac:dyDescent="0.2">
      <c r="A3606" s="1" t="s">
        <v>165</v>
      </c>
      <c r="B3606" s="1" t="s">
        <v>2</v>
      </c>
      <c r="C3606" s="1" t="s">
        <v>13</v>
      </c>
      <c r="D3606" s="2">
        <v>5158.7833333333328</v>
      </c>
    </row>
    <row r="3607" spans="1:4" x14ac:dyDescent="0.2">
      <c r="A3607" s="1" t="s">
        <v>164</v>
      </c>
      <c r="B3607" s="1" t="s">
        <v>2</v>
      </c>
      <c r="C3607" s="1" t="s">
        <v>13</v>
      </c>
      <c r="D3607" s="2">
        <v>5162.0233333333335</v>
      </c>
    </row>
    <row r="3608" spans="1:4" x14ac:dyDescent="0.2">
      <c r="A3608" s="1" t="s">
        <v>163</v>
      </c>
      <c r="B3608" s="1" t="s">
        <v>2</v>
      </c>
      <c r="C3608" s="1" t="s">
        <v>13</v>
      </c>
      <c r="D3608" s="2">
        <v>5159.6833333333334</v>
      </c>
    </row>
    <row r="3609" spans="1:4" x14ac:dyDescent="0.2">
      <c r="A3609" s="1" t="s">
        <v>162</v>
      </c>
      <c r="B3609" s="1" t="s">
        <v>2</v>
      </c>
      <c r="C3609" s="1" t="s">
        <v>13</v>
      </c>
      <c r="D3609" s="2">
        <v>5162.7433333333329</v>
      </c>
    </row>
    <row r="3610" spans="1:4" x14ac:dyDescent="0.2">
      <c r="A3610" s="1" t="s">
        <v>161</v>
      </c>
      <c r="B3610" s="1" t="s">
        <v>2</v>
      </c>
      <c r="C3610" s="1" t="s">
        <v>13</v>
      </c>
      <c r="D3610" s="2">
        <v>5161.3033333333333</v>
      </c>
    </row>
    <row r="3611" spans="1:4" x14ac:dyDescent="0.2">
      <c r="A3611" s="1" t="s">
        <v>160</v>
      </c>
      <c r="B3611" s="1" t="s">
        <v>2</v>
      </c>
      <c r="C3611" s="1" t="s">
        <v>13</v>
      </c>
      <c r="D3611" s="2">
        <v>5160.583333333333</v>
      </c>
    </row>
    <row r="3612" spans="1:4" x14ac:dyDescent="0.2">
      <c r="A3612" s="1" t="s">
        <v>159</v>
      </c>
      <c r="B3612" s="1" t="s">
        <v>2</v>
      </c>
      <c r="C3612" s="1" t="s">
        <v>13</v>
      </c>
      <c r="D3612" s="2">
        <v>5159.8633333333328</v>
      </c>
    </row>
    <row r="3613" spans="1:4" x14ac:dyDescent="0.2">
      <c r="A3613" s="1" t="s">
        <v>158</v>
      </c>
      <c r="B3613" s="1" t="s">
        <v>2</v>
      </c>
      <c r="C3613" s="1" t="s">
        <v>13</v>
      </c>
      <c r="D3613" s="2">
        <v>5158.6033333333335</v>
      </c>
    </row>
    <row r="3614" spans="1:4" x14ac:dyDescent="0.2">
      <c r="A3614" s="1" t="s">
        <v>157</v>
      </c>
      <c r="B3614" s="1" t="s">
        <v>2</v>
      </c>
      <c r="C3614" s="1" t="s">
        <v>13</v>
      </c>
      <c r="D3614" s="2">
        <v>5162.3833333333332</v>
      </c>
    </row>
    <row r="3615" spans="1:4" x14ac:dyDescent="0.2">
      <c r="A3615" s="1" t="s">
        <v>156</v>
      </c>
      <c r="B3615" s="1" t="s">
        <v>2</v>
      </c>
      <c r="C3615" s="1" t="s">
        <v>13</v>
      </c>
      <c r="D3615" s="2">
        <v>5159.1433333333334</v>
      </c>
    </row>
    <row r="3616" spans="1:4" x14ac:dyDescent="0.2">
      <c r="A3616" s="1" t="s">
        <v>155</v>
      </c>
      <c r="B3616" s="1" t="s">
        <v>2</v>
      </c>
      <c r="C3616" s="1" t="s">
        <v>13</v>
      </c>
      <c r="D3616" s="2">
        <v>5162.0233333333335</v>
      </c>
    </row>
    <row r="3617" spans="1:4" x14ac:dyDescent="0.2">
      <c r="A3617" s="1" t="s">
        <v>154</v>
      </c>
      <c r="B3617" s="1" t="s">
        <v>2</v>
      </c>
      <c r="C3617" s="1" t="s">
        <v>13</v>
      </c>
      <c r="D3617" s="2">
        <v>5163.2833333333328</v>
      </c>
    </row>
    <row r="3618" spans="1:4" x14ac:dyDescent="0.2">
      <c r="A3618" s="1" t="s">
        <v>153</v>
      </c>
      <c r="B3618" s="1" t="s">
        <v>2</v>
      </c>
      <c r="C3618" s="1" t="s">
        <v>13</v>
      </c>
      <c r="D3618" s="2">
        <v>5161.123333333333</v>
      </c>
    </row>
    <row r="3619" spans="1:4" x14ac:dyDescent="0.2">
      <c r="A3619" s="1" t="s">
        <v>152</v>
      </c>
      <c r="B3619" s="1" t="s">
        <v>2</v>
      </c>
      <c r="C3619" s="1" t="s">
        <v>13</v>
      </c>
      <c r="D3619" s="2">
        <v>5160.7633333333333</v>
      </c>
    </row>
    <row r="3620" spans="1:4" x14ac:dyDescent="0.2">
      <c r="A3620" s="1" t="s">
        <v>151</v>
      </c>
      <c r="B3620" s="1" t="s">
        <v>2</v>
      </c>
      <c r="C3620" s="1" t="s">
        <v>13</v>
      </c>
      <c r="D3620" s="2">
        <v>5162.2033333333329</v>
      </c>
    </row>
    <row r="3621" spans="1:4" x14ac:dyDescent="0.2">
      <c r="A3621" s="1" t="s">
        <v>150</v>
      </c>
      <c r="B3621" s="1" t="s">
        <v>2</v>
      </c>
      <c r="C3621" s="1" t="s">
        <v>13</v>
      </c>
      <c r="D3621" s="2">
        <v>5158.0633333333335</v>
      </c>
    </row>
    <row r="3622" spans="1:4" x14ac:dyDescent="0.2">
      <c r="A3622" s="1" t="s">
        <v>149</v>
      </c>
      <c r="B3622" s="1" t="s">
        <v>2</v>
      </c>
      <c r="C3622" s="1" t="s">
        <v>13</v>
      </c>
      <c r="D3622" s="2">
        <v>5157.8833333333332</v>
      </c>
    </row>
    <row r="3623" spans="1:4" x14ac:dyDescent="0.2">
      <c r="A3623" s="1" t="s">
        <v>148</v>
      </c>
      <c r="B3623" s="1" t="s">
        <v>2</v>
      </c>
      <c r="C3623" s="1" t="s">
        <v>13</v>
      </c>
      <c r="D3623" s="2">
        <v>5161.123333333333</v>
      </c>
    </row>
    <row r="3624" spans="1:4" x14ac:dyDescent="0.2">
      <c r="A3624" s="1" t="s">
        <v>147</v>
      </c>
      <c r="B3624" s="1" t="s">
        <v>2</v>
      </c>
      <c r="C3624" s="1" t="s">
        <v>13</v>
      </c>
      <c r="D3624" s="2">
        <v>5158.7833333333328</v>
      </c>
    </row>
    <row r="3625" spans="1:4" x14ac:dyDescent="0.2">
      <c r="A3625" s="1" t="s">
        <v>146</v>
      </c>
      <c r="B3625" s="1" t="s">
        <v>2</v>
      </c>
      <c r="C3625" s="1" t="s">
        <v>13</v>
      </c>
      <c r="D3625" s="2">
        <v>5163.1033333333335</v>
      </c>
    </row>
    <row r="3626" spans="1:4" x14ac:dyDescent="0.2">
      <c r="A3626" s="1" t="s">
        <v>145</v>
      </c>
      <c r="B3626" s="1" t="s">
        <v>2</v>
      </c>
      <c r="C3626" s="1" t="s">
        <v>13</v>
      </c>
      <c r="D3626" s="2">
        <v>5159.8633333333328</v>
      </c>
    </row>
    <row r="3627" spans="1:4" x14ac:dyDescent="0.2">
      <c r="A3627" s="1" t="s">
        <v>144</v>
      </c>
      <c r="B3627" s="1" t="s">
        <v>2</v>
      </c>
      <c r="C3627" s="1" t="s">
        <v>13</v>
      </c>
      <c r="D3627" s="2">
        <v>5163.1033333333335</v>
      </c>
    </row>
    <row r="3628" spans="1:4" x14ac:dyDescent="0.2">
      <c r="A3628" s="1" t="s">
        <v>143</v>
      </c>
      <c r="B3628" s="1" t="s">
        <v>2</v>
      </c>
      <c r="C3628" s="1" t="s">
        <v>13</v>
      </c>
      <c r="D3628" s="2">
        <v>5161.123333333333</v>
      </c>
    </row>
    <row r="3629" spans="1:4" x14ac:dyDescent="0.2">
      <c r="A3629" s="1" t="s">
        <v>142</v>
      </c>
      <c r="B3629" s="1" t="s">
        <v>2</v>
      </c>
      <c r="C3629" s="1" t="s">
        <v>13</v>
      </c>
      <c r="D3629" s="2">
        <v>5159.8633333333328</v>
      </c>
    </row>
    <row r="3630" spans="1:4" x14ac:dyDescent="0.2">
      <c r="A3630" s="1" t="s">
        <v>141</v>
      </c>
      <c r="B3630" s="1" t="s">
        <v>2</v>
      </c>
      <c r="C3630" s="1" t="s">
        <v>13</v>
      </c>
      <c r="D3630" s="2">
        <v>5160.9433333333336</v>
      </c>
    </row>
    <row r="3631" spans="1:4" x14ac:dyDescent="0.2">
      <c r="A3631" s="1" t="s">
        <v>140</v>
      </c>
      <c r="B3631" s="1" t="s">
        <v>2</v>
      </c>
      <c r="C3631" s="1" t="s">
        <v>13</v>
      </c>
      <c r="D3631" s="2">
        <v>5160.2233333333334</v>
      </c>
    </row>
    <row r="3632" spans="1:4" x14ac:dyDescent="0.2">
      <c r="A3632" s="1" t="s">
        <v>139</v>
      </c>
      <c r="B3632" s="1" t="s">
        <v>2</v>
      </c>
      <c r="C3632" s="1" t="s">
        <v>13</v>
      </c>
      <c r="D3632" s="2">
        <v>5163.4633333333331</v>
      </c>
    </row>
    <row r="3633" spans="1:4" x14ac:dyDescent="0.2">
      <c r="A3633" s="1" t="s">
        <v>138</v>
      </c>
      <c r="B3633" s="1" t="s">
        <v>2</v>
      </c>
      <c r="C3633" s="1" t="s">
        <v>13</v>
      </c>
      <c r="D3633" s="2">
        <v>5162.7433333333329</v>
      </c>
    </row>
    <row r="3634" spans="1:4" x14ac:dyDescent="0.2">
      <c r="A3634" s="1" t="s">
        <v>137</v>
      </c>
      <c r="B3634" s="1" t="s">
        <v>2</v>
      </c>
      <c r="C3634" s="1" t="s">
        <v>13</v>
      </c>
      <c r="D3634" s="2">
        <v>5161.3033333333333</v>
      </c>
    </row>
    <row r="3635" spans="1:4" x14ac:dyDescent="0.2">
      <c r="A3635" s="1" t="s">
        <v>136</v>
      </c>
      <c r="B3635" s="1" t="s">
        <v>2</v>
      </c>
      <c r="C3635" s="1" t="s">
        <v>13</v>
      </c>
      <c r="D3635" s="2">
        <v>5160.583333333333</v>
      </c>
    </row>
    <row r="3636" spans="1:4" x14ac:dyDescent="0.2">
      <c r="A3636" s="1" t="s">
        <v>135</v>
      </c>
      <c r="B3636" s="1" t="s">
        <v>2</v>
      </c>
      <c r="C3636" s="1" t="s">
        <v>13</v>
      </c>
      <c r="D3636" s="2">
        <v>5162.9233333333332</v>
      </c>
    </row>
    <row r="3637" spans="1:4" x14ac:dyDescent="0.2">
      <c r="A3637" s="1" t="s">
        <v>134</v>
      </c>
      <c r="B3637" s="1" t="s">
        <v>2</v>
      </c>
      <c r="C3637" s="1" t="s">
        <v>13</v>
      </c>
      <c r="D3637" s="2">
        <v>5159.6833333333334</v>
      </c>
    </row>
    <row r="3638" spans="1:4" x14ac:dyDescent="0.2">
      <c r="A3638" s="1" t="s">
        <v>133</v>
      </c>
      <c r="B3638" s="1" t="s">
        <v>2</v>
      </c>
      <c r="C3638" s="1" t="s">
        <v>13</v>
      </c>
      <c r="D3638" s="2">
        <v>5160.9433333333336</v>
      </c>
    </row>
    <row r="3639" spans="1:4" x14ac:dyDescent="0.2">
      <c r="A3639" s="1" t="s">
        <v>132</v>
      </c>
      <c r="B3639" s="1" t="s">
        <v>2</v>
      </c>
      <c r="C3639" s="1" t="s">
        <v>13</v>
      </c>
      <c r="D3639" s="2">
        <v>5160.4033333333336</v>
      </c>
    </row>
    <row r="3640" spans="1:4" x14ac:dyDescent="0.2">
      <c r="A3640" s="1" t="s">
        <v>131</v>
      </c>
      <c r="B3640" s="1" t="s">
        <v>2</v>
      </c>
      <c r="C3640" s="1" t="s">
        <v>13</v>
      </c>
      <c r="D3640" s="2">
        <v>5162.0233333333335</v>
      </c>
    </row>
    <row r="3641" spans="1:4" x14ac:dyDescent="0.2">
      <c r="A3641" s="1" t="s">
        <v>130</v>
      </c>
      <c r="B3641" s="1" t="s">
        <v>2</v>
      </c>
      <c r="C3641" s="1" t="s">
        <v>13</v>
      </c>
      <c r="D3641" s="2">
        <v>5160.583333333333</v>
      </c>
    </row>
    <row r="3642" spans="1:4" x14ac:dyDescent="0.2">
      <c r="A3642" s="1" t="s">
        <v>129</v>
      </c>
      <c r="B3642" s="1" t="s">
        <v>2</v>
      </c>
      <c r="C3642" s="1" t="s">
        <v>13</v>
      </c>
      <c r="D3642" s="2">
        <v>5161.663333333333</v>
      </c>
    </row>
    <row r="3643" spans="1:4" x14ac:dyDescent="0.2">
      <c r="A3643" s="1" t="s">
        <v>128</v>
      </c>
      <c r="B3643" s="1" t="s">
        <v>2</v>
      </c>
      <c r="C3643" s="1" t="s">
        <v>13</v>
      </c>
      <c r="D3643" s="2">
        <v>5161.3033333333333</v>
      </c>
    </row>
    <row r="3644" spans="1:4" x14ac:dyDescent="0.2">
      <c r="A3644" s="1" t="s">
        <v>127</v>
      </c>
      <c r="B3644" s="1" t="s">
        <v>2</v>
      </c>
      <c r="C3644" s="1" t="s">
        <v>13</v>
      </c>
      <c r="D3644" s="2">
        <v>5159.8633333333328</v>
      </c>
    </row>
    <row r="3645" spans="1:4" x14ac:dyDescent="0.2">
      <c r="A3645" s="1" t="s">
        <v>126</v>
      </c>
      <c r="B3645" s="1" t="s">
        <v>2</v>
      </c>
      <c r="C3645" s="1" t="s">
        <v>13</v>
      </c>
      <c r="D3645" s="2">
        <v>5160.0433333333331</v>
      </c>
    </row>
    <row r="3646" spans="1:4" x14ac:dyDescent="0.2">
      <c r="A3646" s="1" t="s">
        <v>125</v>
      </c>
      <c r="B3646" s="1" t="s">
        <v>2</v>
      </c>
      <c r="C3646" s="1" t="s">
        <v>13</v>
      </c>
      <c r="D3646" s="2">
        <v>5159.1433333333334</v>
      </c>
    </row>
    <row r="3647" spans="1:4" x14ac:dyDescent="0.2">
      <c r="A3647" s="1" t="s">
        <v>124</v>
      </c>
      <c r="B3647" s="1" t="s">
        <v>2</v>
      </c>
      <c r="C3647" s="1" t="s">
        <v>13</v>
      </c>
      <c r="D3647" s="2">
        <v>5161.4833333333336</v>
      </c>
    </row>
    <row r="3648" spans="1:4" x14ac:dyDescent="0.2">
      <c r="A3648" s="1" t="s">
        <v>123</v>
      </c>
      <c r="B3648" s="1" t="s">
        <v>2</v>
      </c>
      <c r="C3648" s="1" t="s">
        <v>13</v>
      </c>
      <c r="D3648" s="2">
        <v>5161.123333333333</v>
      </c>
    </row>
    <row r="3649" spans="1:4" x14ac:dyDescent="0.2">
      <c r="A3649" s="1" t="s">
        <v>122</v>
      </c>
      <c r="B3649" s="1" t="s">
        <v>2</v>
      </c>
      <c r="C3649" s="1" t="s">
        <v>13</v>
      </c>
      <c r="D3649" s="2">
        <v>5159.8633333333328</v>
      </c>
    </row>
    <row r="3650" spans="1:4" x14ac:dyDescent="0.2">
      <c r="A3650" s="1" t="s">
        <v>121</v>
      </c>
      <c r="B3650" s="1" t="s">
        <v>2</v>
      </c>
      <c r="C3650" s="1" t="s">
        <v>13</v>
      </c>
      <c r="D3650" s="2">
        <v>5161.663333333333</v>
      </c>
    </row>
    <row r="3651" spans="1:4" x14ac:dyDescent="0.2">
      <c r="A3651" s="1" t="s">
        <v>120</v>
      </c>
      <c r="B3651" s="1" t="s">
        <v>2</v>
      </c>
      <c r="C3651" s="1" t="s">
        <v>13</v>
      </c>
      <c r="D3651" s="2">
        <v>5160.4033333333336</v>
      </c>
    </row>
    <row r="3652" spans="1:4" x14ac:dyDescent="0.2">
      <c r="A3652" s="1" t="s">
        <v>119</v>
      </c>
      <c r="B3652" s="1" t="s">
        <v>2</v>
      </c>
      <c r="C3652" s="1" t="s">
        <v>13</v>
      </c>
      <c r="D3652" s="2">
        <v>5163.2833333333328</v>
      </c>
    </row>
    <row r="3653" spans="1:4" x14ac:dyDescent="0.2">
      <c r="A3653" s="1" t="s">
        <v>118</v>
      </c>
      <c r="B3653" s="1" t="s">
        <v>2</v>
      </c>
      <c r="C3653" s="1" t="s">
        <v>13</v>
      </c>
      <c r="D3653" s="2">
        <v>5159.3233333333328</v>
      </c>
    </row>
    <row r="3654" spans="1:4" x14ac:dyDescent="0.2">
      <c r="A3654" s="1" t="s">
        <v>117</v>
      </c>
      <c r="B3654" s="1" t="s">
        <v>2</v>
      </c>
      <c r="C3654" s="1" t="s">
        <v>13</v>
      </c>
      <c r="D3654" s="2">
        <v>5160.9433333333336</v>
      </c>
    </row>
    <row r="3655" spans="1:4" x14ac:dyDescent="0.2">
      <c r="A3655" s="1" t="s">
        <v>116</v>
      </c>
      <c r="B3655" s="1" t="s">
        <v>2</v>
      </c>
      <c r="C3655" s="1" t="s">
        <v>13</v>
      </c>
      <c r="D3655" s="2">
        <v>5161.663333333333</v>
      </c>
    </row>
    <row r="3656" spans="1:4" x14ac:dyDescent="0.2">
      <c r="A3656" s="1" t="s">
        <v>115</v>
      </c>
      <c r="B3656" s="1" t="s">
        <v>2</v>
      </c>
      <c r="C3656" s="1" t="s">
        <v>13</v>
      </c>
      <c r="D3656" s="2">
        <v>5160.2233333333334</v>
      </c>
    </row>
    <row r="3657" spans="1:4" x14ac:dyDescent="0.2">
      <c r="A3657" s="1" t="s">
        <v>114</v>
      </c>
      <c r="B3657" s="1" t="s">
        <v>2</v>
      </c>
      <c r="C3657" s="1" t="s">
        <v>13</v>
      </c>
      <c r="D3657" s="2">
        <v>5161.8433333333332</v>
      </c>
    </row>
    <row r="3658" spans="1:4" x14ac:dyDescent="0.2">
      <c r="A3658" s="1" t="s">
        <v>113</v>
      </c>
      <c r="B3658" s="1" t="s">
        <v>2</v>
      </c>
      <c r="C3658" s="1" t="s">
        <v>13</v>
      </c>
      <c r="D3658" s="2">
        <v>5159.8633333333328</v>
      </c>
    </row>
    <row r="3659" spans="1:4" x14ac:dyDescent="0.2">
      <c r="A3659" s="1" t="s">
        <v>112</v>
      </c>
      <c r="B3659" s="1" t="s">
        <v>2</v>
      </c>
      <c r="C3659" s="1" t="s">
        <v>13</v>
      </c>
      <c r="D3659" s="2">
        <v>5162.5633333333335</v>
      </c>
    </row>
    <row r="3660" spans="1:4" x14ac:dyDescent="0.2">
      <c r="A3660" s="1" t="s">
        <v>111</v>
      </c>
      <c r="B3660" s="1" t="s">
        <v>2</v>
      </c>
      <c r="C3660" s="1" t="s">
        <v>13</v>
      </c>
      <c r="D3660" s="2">
        <v>5160.4033333333336</v>
      </c>
    </row>
    <row r="3661" spans="1:4" x14ac:dyDescent="0.2">
      <c r="A3661" s="1" t="s">
        <v>110</v>
      </c>
      <c r="B3661" s="1" t="s">
        <v>2</v>
      </c>
      <c r="C3661" s="1" t="s">
        <v>13</v>
      </c>
      <c r="D3661" s="2">
        <v>5160.7633333333333</v>
      </c>
    </row>
    <row r="3662" spans="1:4" x14ac:dyDescent="0.2">
      <c r="A3662" s="1" t="s">
        <v>109</v>
      </c>
      <c r="B3662" s="1" t="s">
        <v>2</v>
      </c>
      <c r="C3662" s="1" t="s">
        <v>13</v>
      </c>
      <c r="D3662" s="2">
        <v>5160.7633333333333</v>
      </c>
    </row>
    <row r="3663" spans="1:4" x14ac:dyDescent="0.2">
      <c r="A3663" s="1" t="s">
        <v>108</v>
      </c>
      <c r="B3663" s="1" t="s">
        <v>2</v>
      </c>
      <c r="C3663" s="1" t="s">
        <v>13</v>
      </c>
      <c r="D3663" s="2">
        <v>5160.583333333333</v>
      </c>
    </row>
    <row r="3664" spans="1:4" x14ac:dyDescent="0.2">
      <c r="A3664" s="1" t="s">
        <v>107</v>
      </c>
      <c r="B3664" s="1" t="s">
        <v>2</v>
      </c>
      <c r="C3664" s="1" t="s">
        <v>13</v>
      </c>
      <c r="D3664" s="2">
        <v>5160.9433333333336</v>
      </c>
    </row>
    <row r="3665" spans="1:4" x14ac:dyDescent="0.2">
      <c r="A3665" s="1" t="s">
        <v>106</v>
      </c>
      <c r="B3665" s="1" t="s">
        <v>2</v>
      </c>
      <c r="C3665" s="1" t="s">
        <v>13</v>
      </c>
      <c r="D3665" s="2">
        <v>5158.6033333333335</v>
      </c>
    </row>
    <row r="3666" spans="1:4" x14ac:dyDescent="0.2">
      <c r="A3666" s="1" t="s">
        <v>105</v>
      </c>
      <c r="B3666" s="1" t="s">
        <v>2</v>
      </c>
      <c r="C3666" s="1" t="s">
        <v>13</v>
      </c>
      <c r="D3666" s="2">
        <v>5159.8633333333328</v>
      </c>
    </row>
    <row r="3667" spans="1:4" x14ac:dyDescent="0.2">
      <c r="A3667" s="1" t="s">
        <v>104</v>
      </c>
      <c r="B3667" s="1" t="s">
        <v>2</v>
      </c>
      <c r="C3667" s="1" t="s">
        <v>13</v>
      </c>
      <c r="D3667" s="2">
        <v>5162.5633333333335</v>
      </c>
    </row>
    <row r="3668" spans="1:4" x14ac:dyDescent="0.2">
      <c r="A3668" s="1" t="s">
        <v>103</v>
      </c>
      <c r="B3668" s="1" t="s">
        <v>2</v>
      </c>
      <c r="C3668" s="1" t="s">
        <v>13</v>
      </c>
      <c r="D3668" s="2">
        <v>5160.2233333333334</v>
      </c>
    </row>
    <row r="3669" spans="1:4" x14ac:dyDescent="0.2">
      <c r="A3669" s="1" t="s">
        <v>102</v>
      </c>
      <c r="B3669" s="1" t="s">
        <v>2</v>
      </c>
      <c r="C3669" s="1" t="s">
        <v>13</v>
      </c>
      <c r="D3669" s="2">
        <v>5161.3033333333333</v>
      </c>
    </row>
    <row r="3670" spans="1:4" x14ac:dyDescent="0.2">
      <c r="A3670" s="1" t="s">
        <v>101</v>
      </c>
      <c r="B3670" s="1" t="s">
        <v>2</v>
      </c>
      <c r="C3670" s="1" t="s">
        <v>13</v>
      </c>
      <c r="D3670" s="2">
        <v>5159.8633333333328</v>
      </c>
    </row>
    <row r="3671" spans="1:4" x14ac:dyDescent="0.2">
      <c r="A3671" s="1" t="s">
        <v>100</v>
      </c>
      <c r="B3671" s="1" t="s">
        <v>2</v>
      </c>
      <c r="C3671" s="1" t="s">
        <v>13</v>
      </c>
      <c r="D3671" s="2">
        <v>5160.0433333333331</v>
      </c>
    </row>
    <row r="3672" spans="1:4" x14ac:dyDescent="0.2">
      <c r="A3672" s="1" t="s">
        <v>99</v>
      </c>
      <c r="B3672" s="1" t="s">
        <v>2</v>
      </c>
      <c r="C3672" s="1" t="s">
        <v>13</v>
      </c>
      <c r="D3672" s="2">
        <v>5160.2233333333334</v>
      </c>
    </row>
    <row r="3673" spans="1:4" x14ac:dyDescent="0.2">
      <c r="A3673" s="1" t="s">
        <v>98</v>
      </c>
      <c r="B3673" s="1" t="s">
        <v>2</v>
      </c>
      <c r="C3673" s="1" t="s">
        <v>13</v>
      </c>
      <c r="D3673" s="2">
        <v>5159.5033333333331</v>
      </c>
    </row>
    <row r="3674" spans="1:4" x14ac:dyDescent="0.2">
      <c r="A3674" s="1" t="s">
        <v>97</v>
      </c>
      <c r="B3674" s="1" t="s">
        <v>2</v>
      </c>
      <c r="C3674" s="1" t="s">
        <v>13</v>
      </c>
      <c r="D3674" s="2">
        <v>5158.2433333333329</v>
      </c>
    </row>
    <row r="3675" spans="1:4" x14ac:dyDescent="0.2">
      <c r="A3675" s="1" t="s">
        <v>96</v>
      </c>
      <c r="B3675" s="1" t="s">
        <v>2</v>
      </c>
      <c r="C3675" s="1" t="s">
        <v>13</v>
      </c>
      <c r="D3675" s="2">
        <v>5160.7633333333333</v>
      </c>
    </row>
    <row r="3676" spans="1:4" x14ac:dyDescent="0.2">
      <c r="A3676" s="1" t="s">
        <v>95</v>
      </c>
      <c r="B3676" s="1" t="s">
        <v>2</v>
      </c>
      <c r="C3676" s="1" t="s">
        <v>13</v>
      </c>
      <c r="D3676" s="2">
        <v>5160.583333333333</v>
      </c>
    </row>
    <row r="3677" spans="1:4" x14ac:dyDescent="0.2">
      <c r="A3677" s="1" t="s">
        <v>94</v>
      </c>
      <c r="B3677" s="1" t="s">
        <v>2</v>
      </c>
      <c r="C3677" s="1" t="s">
        <v>13</v>
      </c>
      <c r="D3677" s="2">
        <v>5159.8633333333328</v>
      </c>
    </row>
    <row r="3678" spans="1:4" x14ac:dyDescent="0.2">
      <c r="A3678" s="1" t="s">
        <v>93</v>
      </c>
      <c r="B3678" s="1" t="s">
        <v>2</v>
      </c>
      <c r="C3678" s="1" t="s">
        <v>13</v>
      </c>
      <c r="D3678" s="2">
        <v>5163.4633333333331</v>
      </c>
    </row>
    <row r="3679" spans="1:4" x14ac:dyDescent="0.2">
      <c r="A3679" s="1" t="s">
        <v>92</v>
      </c>
      <c r="B3679" s="1" t="s">
        <v>2</v>
      </c>
      <c r="C3679" s="1" t="s">
        <v>13</v>
      </c>
      <c r="D3679" s="2">
        <v>5160.2233333333334</v>
      </c>
    </row>
    <row r="3680" spans="1:4" x14ac:dyDescent="0.2">
      <c r="A3680" s="1" t="s">
        <v>91</v>
      </c>
      <c r="B3680" s="1" t="s">
        <v>2</v>
      </c>
      <c r="C3680" s="1" t="s">
        <v>13</v>
      </c>
      <c r="D3680" s="2">
        <v>5160.7633333333333</v>
      </c>
    </row>
    <row r="3681" spans="1:4" x14ac:dyDescent="0.2">
      <c r="A3681" s="1" t="s">
        <v>90</v>
      </c>
      <c r="B3681" s="1" t="s">
        <v>2</v>
      </c>
      <c r="C3681" s="1" t="s">
        <v>13</v>
      </c>
      <c r="D3681" s="2">
        <v>5162.9233333333332</v>
      </c>
    </row>
    <row r="3682" spans="1:4" x14ac:dyDescent="0.2">
      <c r="A3682" s="1" t="s">
        <v>89</v>
      </c>
      <c r="B3682" s="1" t="s">
        <v>2</v>
      </c>
      <c r="C3682" s="1" t="s">
        <v>13</v>
      </c>
      <c r="D3682" s="2">
        <v>5161.4833333333336</v>
      </c>
    </row>
    <row r="3683" spans="1:4" x14ac:dyDescent="0.2">
      <c r="A3683" s="1" t="s">
        <v>88</v>
      </c>
      <c r="B3683" s="1" t="s">
        <v>2</v>
      </c>
      <c r="C3683" s="1" t="s">
        <v>13</v>
      </c>
      <c r="D3683" s="2">
        <v>5158.7833333333328</v>
      </c>
    </row>
    <row r="3684" spans="1:4" x14ac:dyDescent="0.2">
      <c r="A3684" s="1" t="s">
        <v>87</v>
      </c>
      <c r="B3684" s="1" t="s">
        <v>2</v>
      </c>
      <c r="C3684" s="1" t="s">
        <v>13</v>
      </c>
      <c r="D3684" s="2">
        <v>5162.7433333333329</v>
      </c>
    </row>
    <row r="3685" spans="1:4" x14ac:dyDescent="0.2">
      <c r="A3685" s="1" t="s">
        <v>86</v>
      </c>
      <c r="B3685" s="1" t="s">
        <v>2</v>
      </c>
      <c r="C3685" s="1" t="s">
        <v>13</v>
      </c>
      <c r="D3685" s="2">
        <v>5161.663333333333</v>
      </c>
    </row>
    <row r="3686" spans="1:4" x14ac:dyDescent="0.2">
      <c r="A3686" s="1" t="s">
        <v>85</v>
      </c>
      <c r="B3686" s="1" t="s">
        <v>2</v>
      </c>
      <c r="C3686" s="1" t="s">
        <v>13</v>
      </c>
      <c r="D3686" s="2">
        <v>5162.2033333333329</v>
      </c>
    </row>
    <row r="3687" spans="1:4" x14ac:dyDescent="0.2">
      <c r="A3687" s="1" t="s">
        <v>84</v>
      </c>
      <c r="B3687" s="1" t="s">
        <v>2</v>
      </c>
      <c r="C3687" s="1" t="s">
        <v>13</v>
      </c>
      <c r="D3687" s="2">
        <v>5160.583333333333</v>
      </c>
    </row>
    <row r="3688" spans="1:4" x14ac:dyDescent="0.2">
      <c r="A3688" s="1" t="s">
        <v>83</v>
      </c>
      <c r="B3688" s="1" t="s">
        <v>2</v>
      </c>
      <c r="C3688" s="1" t="s">
        <v>13</v>
      </c>
      <c r="D3688" s="2">
        <v>5162.7433333333329</v>
      </c>
    </row>
    <row r="3689" spans="1:4" x14ac:dyDescent="0.2">
      <c r="A3689" s="1" t="s">
        <v>82</v>
      </c>
      <c r="B3689" s="1" t="s">
        <v>2</v>
      </c>
      <c r="C3689" s="1" t="s">
        <v>13</v>
      </c>
      <c r="D3689" s="2">
        <v>5162.0233333333335</v>
      </c>
    </row>
    <row r="3690" spans="1:4" x14ac:dyDescent="0.2">
      <c r="A3690" s="1" t="s">
        <v>81</v>
      </c>
      <c r="B3690" s="1" t="s">
        <v>2</v>
      </c>
      <c r="C3690" s="1" t="s">
        <v>13</v>
      </c>
      <c r="D3690" s="2">
        <v>5160.9433333333336</v>
      </c>
    </row>
    <row r="3691" spans="1:4" x14ac:dyDescent="0.2">
      <c r="A3691" s="1" t="s">
        <v>80</v>
      </c>
      <c r="B3691" s="1" t="s">
        <v>2</v>
      </c>
      <c r="C3691" s="1" t="s">
        <v>13</v>
      </c>
      <c r="D3691" s="2">
        <v>5162.5633333333335</v>
      </c>
    </row>
    <row r="3692" spans="1:4" x14ac:dyDescent="0.2">
      <c r="A3692" s="1" t="s">
        <v>79</v>
      </c>
      <c r="B3692" s="1" t="s">
        <v>14</v>
      </c>
      <c r="C3692" s="1" t="s">
        <v>78</v>
      </c>
      <c r="D3692" s="2">
        <v>9815</v>
      </c>
    </row>
    <row r="3693" spans="1:4" x14ac:dyDescent="0.2">
      <c r="A3693" s="1" t="s">
        <v>77</v>
      </c>
      <c r="B3693" s="1" t="s">
        <v>31</v>
      </c>
      <c r="C3693" s="1" t="s">
        <v>76</v>
      </c>
      <c r="D3693" s="2">
        <v>1000</v>
      </c>
    </row>
    <row r="3694" spans="1:4" x14ac:dyDescent="0.2">
      <c r="A3694" s="1" t="s">
        <v>75</v>
      </c>
      <c r="B3694" s="1" t="s">
        <v>14</v>
      </c>
      <c r="C3694" s="1" t="s">
        <v>22</v>
      </c>
      <c r="D3694" s="2">
        <v>10000</v>
      </c>
    </row>
    <row r="3695" spans="1:4" x14ac:dyDescent="0.2">
      <c r="A3695" s="1" t="s">
        <v>74</v>
      </c>
      <c r="B3695" s="1" t="s">
        <v>2</v>
      </c>
      <c r="C3695" s="1" t="s">
        <v>22</v>
      </c>
      <c r="D3695" s="2">
        <v>4166.666666666667</v>
      </c>
    </row>
    <row r="3696" spans="1:4" x14ac:dyDescent="0.2">
      <c r="A3696" s="1" t="s">
        <v>73</v>
      </c>
      <c r="B3696" s="1" t="s">
        <v>14</v>
      </c>
      <c r="C3696" s="1" t="s">
        <v>22</v>
      </c>
      <c r="D3696" s="2">
        <v>15000</v>
      </c>
    </row>
    <row r="3697" spans="1:4" x14ac:dyDescent="0.2">
      <c r="A3697" s="1" t="s">
        <v>72</v>
      </c>
      <c r="B3697" s="1" t="s">
        <v>14</v>
      </c>
      <c r="C3697" s="1" t="s">
        <v>41</v>
      </c>
      <c r="D3697" s="2">
        <v>15000</v>
      </c>
    </row>
    <row r="3698" spans="1:4" x14ac:dyDescent="0.2">
      <c r="A3698" s="1" t="s">
        <v>71</v>
      </c>
      <c r="B3698" s="1" t="s">
        <v>14</v>
      </c>
      <c r="C3698" s="1" t="s">
        <v>70</v>
      </c>
      <c r="D3698" s="2">
        <v>1000</v>
      </c>
    </row>
    <row r="3699" spans="1:4" x14ac:dyDescent="0.2">
      <c r="A3699" s="1" t="s">
        <v>69</v>
      </c>
      <c r="B3699" s="1" t="s">
        <v>14</v>
      </c>
      <c r="C3699" s="1" t="s">
        <v>52</v>
      </c>
      <c r="D3699" s="2">
        <v>7500</v>
      </c>
    </row>
    <row r="3700" spans="1:4" x14ac:dyDescent="0.2">
      <c r="A3700" s="1" t="s">
        <v>68</v>
      </c>
      <c r="B3700" s="1" t="s">
        <v>14</v>
      </c>
      <c r="C3700" s="1" t="s">
        <v>52</v>
      </c>
      <c r="D3700" s="2">
        <v>7500</v>
      </c>
    </row>
    <row r="3701" spans="1:4" x14ac:dyDescent="0.2">
      <c r="A3701" s="1" t="s">
        <v>67</v>
      </c>
      <c r="B3701" s="1" t="s">
        <v>14</v>
      </c>
      <c r="C3701" s="1" t="s">
        <v>22</v>
      </c>
      <c r="D3701" s="2">
        <v>35000</v>
      </c>
    </row>
    <row r="3702" spans="1:4" x14ac:dyDescent="0.2">
      <c r="A3702" s="1" t="s">
        <v>66</v>
      </c>
      <c r="B3702" s="1" t="s">
        <v>2</v>
      </c>
      <c r="C3702" s="1" t="s">
        <v>65</v>
      </c>
      <c r="D3702" s="2">
        <v>5166.6666666666661</v>
      </c>
    </row>
    <row r="3703" spans="1:4" x14ac:dyDescent="0.2">
      <c r="A3703" s="1" t="s">
        <v>64</v>
      </c>
      <c r="B3703" s="1" t="s">
        <v>31</v>
      </c>
      <c r="C3703" s="1" t="s">
        <v>63</v>
      </c>
      <c r="D3703" s="2">
        <v>500</v>
      </c>
    </row>
    <row r="3704" spans="1:4" x14ac:dyDescent="0.2">
      <c r="A3704" s="1" t="s">
        <v>62</v>
      </c>
      <c r="B3704" s="1" t="s">
        <v>17</v>
      </c>
      <c r="C3704" s="1" t="s">
        <v>43</v>
      </c>
      <c r="D3704" s="2">
        <v>3500</v>
      </c>
    </row>
    <row r="3705" spans="1:4" x14ac:dyDescent="0.2">
      <c r="A3705" s="1" t="s">
        <v>61</v>
      </c>
      <c r="B3705" s="1" t="s">
        <v>31</v>
      </c>
      <c r="C3705" s="1" t="s">
        <v>60</v>
      </c>
      <c r="D3705" s="2">
        <v>500</v>
      </c>
    </row>
    <row r="3706" spans="1:4" x14ac:dyDescent="0.2">
      <c r="A3706" s="1" t="s">
        <v>59</v>
      </c>
      <c r="B3706" s="1" t="s">
        <v>2</v>
      </c>
      <c r="C3706" s="1" t="s">
        <v>58</v>
      </c>
      <c r="D3706" s="2">
        <v>4833.333333333333</v>
      </c>
    </row>
    <row r="3707" spans="1:4" x14ac:dyDescent="0.2">
      <c r="A3707" s="1" t="s">
        <v>57</v>
      </c>
      <c r="B3707" s="1" t="s">
        <v>17</v>
      </c>
      <c r="C3707" s="1" t="s">
        <v>19</v>
      </c>
      <c r="D3707" s="2">
        <v>3500</v>
      </c>
    </row>
    <row r="3708" spans="1:4" x14ac:dyDescent="0.2">
      <c r="A3708" s="1" t="s">
        <v>56</v>
      </c>
      <c r="B3708" s="1" t="s">
        <v>17</v>
      </c>
      <c r="C3708" s="1" t="s">
        <v>19</v>
      </c>
      <c r="D3708" s="2">
        <v>3500</v>
      </c>
    </row>
    <row r="3709" spans="1:4" x14ac:dyDescent="0.2">
      <c r="A3709" s="1" t="s">
        <v>55</v>
      </c>
      <c r="B3709" s="1" t="s">
        <v>17</v>
      </c>
      <c r="C3709" s="1" t="s">
        <v>19</v>
      </c>
      <c r="D3709" s="2">
        <v>3500</v>
      </c>
    </row>
    <row r="3710" spans="1:4" x14ac:dyDescent="0.2">
      <c r="A3710" s="1" t="s">
        <v>54</v>
      </c>
      <c r="B3710" s="1" t="s">
        <v>17</v>
      </c>
      <c r="C3710" s="1" t="s">
        <v>19</v>
      </c>
      <c r="D3710" s="2">
        <v>3500</v>
      </c>
    </row>
    <row r="3711" spans="1:4" x14ac:dyDescent="0.2">
      <c r="A3711" s="1" t="s">
        <v>53</v>
      </c>
      <c r="B3711" s="1" t="s">
        <v>2</v>
      </c>
      <c r="C3711" s="1" t="s">
        <v>52</v>
      </c>
      <c r="D3711" s="2">
        <v>4833.333333333333</v>
      </c>
    </row>
    <row r="3712" spans="1:4" x14ac:dyDescent="0.2">
      <c r="A3712" s="1" t="s">
        <v>51</v>
      </c>
      <c r="B3712" s="1" t="s">
        <v>17</v>
      </c>
      <c r="C3712" s="1" t="s">
        <v>19</v>
      </c>
      <c r="D3712" s="2">
        <v>3500</v>
      </c>
    </row>
    <row r="3713" spans="1:4" x14ac:dyDescent="0.2">
      <c r="A3713" s="1" t="s">
        <v>50</v>
      </c>
      <c r="B3713" s="1" t="s">
        <v>31</v>
      </c>
      <c r="C3713" s="1" t="s">
        <v>49</v>
      </c>
      <c r="D3713" s="2">
        <v>1000</v>
      </c>
    </row>
    <row r="3714" spans="1:4" x14ac:dyDescent="0.2">
      <c r="A3714" s="1" t="s">
        <v>48</v>
      </c>
      <c r="B3714" s="1" t="s">
        <v>31</v>
      </c>
      <c r="C3714" s="1" t="s">
        <v>47</v>
      </c>
      <c r="D3714" s="2">
        <v>1000</v>
      </c>
    </row>
    <row r="3715" spans="1:4" x14ac:dyDescent="0.2">
      <c r="A3715" s="1" t="s">
        <v>46</v>
      </c>
      <c r="B3715" s="1" t="s">
        <v>31</v>
      </c>
      <c r="C3715" s="1" t="s">
        <v>45</v>
      </c>
      <c r="D3715" s="2">
        <v>2000</v>
      </c>
    </row>
    <row r="3716" spans="1:4" x14ac:dyDescent="0.2">
      <c r="A3716" s="1" t="s">
        <v>44</v>
      </c>
      <c r="B3716" s="1" t="s">
        <v>17</v>
      </c>
      <c r="C3716" s="1" t="s">
        <v>43</v>
      </c>
      <c r="D3716" s="2">
        <v>3500</v>
      </c>
    </row>
    <row r="3717" spans="1:4" x14ac:dyDescent="0.2">
      <c r="A3717" s="1" t="s">
        <v>42</v>
      </c>
      <c r="B3717" s="1" t="s">
        <v>14</v>
      </c>
      <c r="C3717" s="1" t="s">
        <v>41</v>
      </c>
      <c r="D3717" s="2">
        <v>20000</v>
      </c>
    </row>
    <row r="3718" spans="1:4" x14ac:dyDescent="0.2">
      <c r="A3718" s="1" t="s">
        <v>40</v>
      </c>
      <c r="B3718" s="1" t="s">
        <v>14</v>
      </c>
      <c r="C3718" s="1" t="s">
        <v>27</v>
      </c>
      <c r="D3718" s="2">
        <v>20000</v>
      </c>
    </row>
    <row r="3719" spans="1:4" x14ac:dyDescent="0.2">
      <c r="A3719" s="1" t="s">
        <v>39</v>
      </c>
      <c r="B3719" s="1" t="s">
        <v>14</v>
      </c>
      <c r="C3719" s="1" t="s">
        <v>38</v>
      </c>
      <c r="D3719" s="2">
        <v>12500</v>
      </c>
    </row>
    <row r="3720" spans="1:4" x14ac:dyDescent="0.2">
      <c r="A3720" s="1" t="s">
        <v>37</v>
      </c>
      <c r="B3720" s="1" t="s">
        <v>2</v>
      </c>
      <c r="C3720" s="1" t="s">
        <v>22</v>
      </c>
      <c r="D3720" s="2">
        <v>4166.666666666667</v>
      </c>
    </row>
    <row r="3721" spans="1:4" x14ac:dyDescent="0.2">
      <c r="A3721" s="1" t="s">
        <v>36</v>
      </c>
      <c r="B3721" s="1" t="s">
        <v>31</v>
      </c>
      <c r="C3721" s="1" t="s">
        <v>35</v>
      </c>
      <c r="D3721" s="2">
        <v>500</v>
      </c>
    </row>
    <row r="3722" spans="1:4" x14ac:dyDescent="0.2">
      <c r="A3722" s="1" t="s">
        <v>34</v>
      </c>
      <c r="B3722" s="1" t="s">
        <v>2</v>
      </c>
      <c r="C3722" s="1" t="s">
        <v>22</v>
      </c>
      <c r="D3722" s="2">
        <v>4166.666666666667</v>
      </c>
    </row>
    <row r="3723" spans="1:4" x14ac:dyDescent="0.2">
      <c r="A3723" s="1" t="s">
        <v>33</v>
      </c>
      <c r="B3723" s="1" t="s">
        <v>17</v>
      </c>
      <c r="C3723" s="1" t="s">
        <v>4</v>
      </c>
      <c r="D3723" s="2">
        <v>3500</v>
      </c>
    </row>
    <row r="3724" spans="1:4" x14ac:dyDescent="0.2">
      <c r="A3724" s="1" t="s">
        <v>32</v>
      </c>
      <c r="B3724" s="1" t="s">
        <v>31</v>
      </c>
      <c r="C3724" s="1" t="s">
        <v>30</v>
      </c>
      <c r="D3724" s="2">
        <v>500</v>
      </c>
    </row>
    <row r="3725" spans="1:4" x14ac:dyDescent="0.2">
      <c r="A3725" s="1" t="s">
        <v>29</v>
      </c>
      <c r="B3725" s="1" t="s">
        <v>2</v>
      </c>
      <c r="C3725" s="1" t="s">
        <v>27</v>
      </c>
      <c r="D3725" s="2">
        <v>4166.666666666667</v>
      </c>
    </row>
    <row r="3726" spans="1:4" x14ac:dyDescent="0.2">
      <c r="A3726" s="1" t="s">
        <v>28</v>
      </c>
      <c r="B3726" s="1" t="s">
        <v>17</v>
      </c>
      <c r="C3726" s="1" t="s">
        <v>27</v>
      </c>
      <c r="D3726" s="2">
        <v>3500</v>
      </c>
    </row>
    <row r="3727" spans="1:4" x14ac:dyDescent="0.2">
      <c r="A3727" s="1" t="s">
        <v>26</v>
      </c>
      <c r="B3727" s="1" t="s">
        <v>14</v>
      </c>
      <c r="C3727" s="1" t="s">
        <v>1</v>
      </c>
      <c r="D3727" s="2">
        <v>2500</v>
      </c>
    </row>
    <row r="3728" spans="1:4" x14ac:dyDescent="0.2">
      <c r="A3728" s="1" t="s">
        <v>25</v>
      </c>
      <c r="B3728" s="1" t="s">
        <v>14</v>
      </c>
      <c r="C3728" s="1" t="s">
        <v>24</v>
      </c>
      <c r="D3728" s="2">
        <v>5000</v>
      </c>
    </row>
    <row r="3729" spans="1:4" x14ac:dyDescent="0.2">
      <c r="A3729" s="1" t="s">
        <v>23</v>
      </c>
      <c r="B3729" s="1" t="s">
        <v>17</v>
      </c>
      <c r="C3729" s="1" t="s">
        <v>22</v>
      </c>
      <c r="D3729" s="2">
        <v>3500</v>
      </c>
    </row>
    <row r="3730" spans="1:4" x14ac:dyDescent="0.2">
      <c r="A3730" s="1" t="s">
        <v>21</v>
      </c>
      <c r="B3730" s="1" t="s">
        <v>17</v>
      </c>
      <c r="C3730" s="1" t="s">
        <v>1</v>
      </c>
      <c r="D3730" s="2">
        <v>3500</v>
      </c>
    </row>
    <row r="3731" spans="1:4" x14ac:dyDescent="0.2">
      <c r="A3731" s="1" t="s">
        <v>20</v>
      </c>
      <c r="B3731" s="1" t="s">
        <v>17</v>
      </c>
      <c r="C3731" s="1" t="s">
        <v>19</v>
      </c>
      <c r="D3731" s="2">
        <v>3500</v>
      </c>
    </row>
    <row r="3732" spans="1:4" x14ac:dyDescent="0.2">
      <c r="A3732" s="1" t="s">
        <v>18</v>
      </c>
      <c r="B3732" s="1" t="s">
        <v>17</v>
      </c>
      <c r="C3732" s="1" t="s">
        <v>16</v>
      </c>
      <c r="D3732" s="2">
        <v>3500</v>
      </c>
    </row>
    <row r="3733" spans="1:4" x14ac:dyDescent="0.2">
      <c r="A3733" s="1" t="s">
        <v>15</v>
      </c>
      <c r="B3733" s="1" t="s">
        <v>14</v>
      </c>
      <c r="C3733" s="1" t="s">
        <v>13</v>
      </c>
      <c r="D3733" s="2">
        <v>4000</v>
      </c>
    </row>
    <row r="3734" spans="1:4" x14ac:dyDescent="0.2">
      <c r="A3734" s="1" t="s">
        <v>12</v>
      </c>
      <c r="B3734" s="1" t="s">
        <v>12</v>
      </c>
      <c r="C3734" s="1" t="s">
        <v>10</v>
      </c>
      <c r="D3734" s="2">
        <v>871.51</v>
      </c>
    </row>
    <row r="3735" spans="1:4" x14ac:dyDescent="0.2">
      <c r="A3735" s="1" t="s">
        <v>11</v>
      </c>
      <c r="B3735" s="1" t="s">
        <v>11</v>
      </c>
      <c r="C3735" s="1" t="s">
        <v>10</v>
      </c>
      <c r="D3735" s="2">
        <v>4000000</v>
      </c>
    </row>
    <row r="3736" spans="1:4" x14ac:dyDescent="0.2">
      <c r="A3736" s="1" t="s">
        <v>9</v>
      </c>
      <c r="B3736" s="1" t="s">
        <v>2</v>
      </c>
      <c r="C3736" s="1" t="s">
        <v>8</v>
      </c>
      <c r="D3736" s="2">
        <v>1333.3333333333333</v>
      </c>
    </row>
    <row r="3737" spans="1:4" x14ac:dyDescent="0.2">
      <c r="A3737" s="1" t="s">
        <v>7</v>
      </c>
      <c r="B3737" s="1" t="s">
        <v>2</v>
      </c>
      <c r="C3737" s="1" t="s">
        <v>6</v>
      </c>
      <c r="D3737" s="2">
        <v>2333.333333333333</v>
      </c>
    </row>
    <row r="3738" spans="1:4" x14ac:dyDescent="0.2">
      <c r="A3738" s="1" t="s">
        <v>5</v>
      </c>
      <c r="B3738" s="1" t="s">
        <v>2</v>
      </c>
      <c r="C3738" s="1" t="s">
        <v>4</v>
      </c>
      <c r="D3738" s="2">
        <v>333.33333333333331</v>
      </c>
    </row>
    <row r="3739" spans="1:4" x14ac:dyDescent="0.2">
      <c r="A3739" s="1" t="s">
        <v>3</v>
      </c>
      <c r="B3739" s="1" t="s">
        <v>2</v>
      </c>
      <c r="C3739" s="1" t="s">
        <v>1</v>
      </c>
      <c r="D3739" s="2">
        <v>333.33333333333331</v>
      </c>
    </row>
    <row r="3740" spans="1:4" x14ac:dyDescent="0.2">
      <c r="A3740" s="1" t="s">
        <v>0</v>
      </c>
      <c r="D3740" s="2">
        <v>155278734.55999985</v>
      </c>
    </row>
  </sheetData>
  <mergeCells count="1">
    <mergeCell ref="A5:D5"/>
  </mergeCells>
  <pageMargins left="0.7" right="0.7" top="0.75" bottom="0.75" header="0.3" footer="0.3"/>
  <pageSetup scale="46" fitToHeight="200" orientation="portrait" horizontalDpi="0" verticalDpi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unding By Source FY25</vt:lpstr>
      <vt:lpstr>'Funding By Source FY25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ra Espinoza</dc:creator>
  <cp:lastModifiedBy>Sandra Espinoza</cp:lastModifiedBy>
  <cp:lastPrinted>2025-09-30T05:34:00Z</cp:lastPrinted>
  <dcterms:created xsi:type="dcterms:W3CDTF">2025-09-30T01:14:18Z</dcterms:created>
  <dcterms:modified xsi:type="dcterms:W3CDTF">2025-09-30T05:36:02Z</dcterms:modified>
</cp:coreProperties>
</file>